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9"/>
      <c r="N4874" s="9"/>
      <c r="O4874" s="9"/>
      <c r="P4874" s="9"/>
      <c r="Q4874" s="10"/>
      <c r="R4874" s="10"/>
      <c r="S4874" s="9"/>
      <c r="T4874" s="10"/>
      <c r="U4874" s="199"/>
      <c r="V4874" s="10"/>
      <c r="W4874" s="199"/>
      <c r="X4874" s="99"/>
      <c r="Y4874" s="82"/>
      <c r="Z4874" s="10"/>
      <c r="AA4874" s="187"/>
      <c r="AB4874" s="17"/>
      <c r="AC4874" s="161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9"/>
      <c r="N4875" s="9"/>
      <c r="O4875" s="9"/>
      <c r="P4875" s="9"/>
      <c r="Q4875" s="10"/>
      <c r="R4875" s="10"/>
      <c r="S4875" s="9"/>
      <c r="T4875" s="10"/>
      <c r="U4875" s="199"/>
      <c r="V4875" s="10"/>
      <c r="W4875" s="199"/>
      <c r="X4875" s="99"/>
      <c r="Y4875" s="82"/>
      <c r="Z4875" s="10"/>
      <c r="AA4875" s="187"/>
      <c r="AB4875" s="17"/>
      <c r="AC4875" s="161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9"/>
      <c r="N4876" s="9"/>
      <c r="O4876" s="9"/>
      <c r="P4876" s="9"/>
      <c r="Q4876" s="10"/>
      <c r="R4876" s="10"/>
      <c r="S4876" s="9"/>
      <c r="T4876" s="10"/>
      <c r="U4876" s="199"/>
      <c r="V4876" s="10"/>
      <c r="W4876" s="199"/>
      <c r="X4876" s="99"/>
      <c r="Y4876" s="82"/>
      <c r="Z4876" s="10"/>
      <c r="AA4876" s="187"/>
      <c r="AB4876" s="17"/>
      <c r="AC4876" s="161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9"/>
      <c r="N4877" s="9"/>
      <c r="O4877" s="9"/>
      <c r="P4877" s="9"/>
      <c r="Q4877" s="10"/>
      <c r="R4877" s="10"/>
      <c r="S4877" s="9"/>
      <c r="T4877" s="10"/>
      <c r="U4877" s="199"/>
      <c r="V4877" s="10"/>
      <c r="W4877" s="199"/>
      <c r="X4877" s="99"/>
      <c r="Y4877" s="82"/>
      <c r="Z4877" s="10"/>
      <c r="AA4877" s="187"/>
      <c r="AB4877" s="17"/>
      <c r="AC4877" s="161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10"/>
      <c r="R4878" s="10"/>
      <c r="S4878" s="9"/>
      <c r="T4878" s="10"/>
      <c r="U4878" s="199"/>
      <c r="V4878" s="10"/>
      <c r="W4878" s="199"/>
      <c r="X4878" s="99"/>
      <c r="Y4878" s="82"/>
      <c r="Z4878" s="10"/>
      <c r="AA4878" s="187"/>
      <c r="AB4878" s="17"/>
      <c r="AC4878" s="161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9"/>
      <c r="N4879" s="9"/>
      <c r="O4879" s="9"/>
      <c r="P4879" s="9"/>
      <c r="Q4879" s="10"/>
      <c r="R4879" s="10"/>
      <c r="S4879" s="9"/>
      <c r="T4879" s="10"/>
      <c r="U4879" s="199"/>
      <c r="V4879" s="10"/>
      <c r="W4879" s="199"/>
      <c r="X4879" s="99"/>
      <c r="Y4879" s="82"/>
      <c r="Z4879" s="10"/>
      <c r="AA4879" s="187"/>
      <c r="AB4879" s="17"/>
      <c r="AC4879" s="161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9"/>
      <c r="N4880" s="9"/>
      <c r="O4880" s="9"/>
      <c r="P4880" s="9"/>
      <c r="Q4880" s="10"/>
      <c r="R4880" s="10"/>
      <c r="S4880" s="9"/>
      <c r="T4880" s="10"/>
      <c r="U4880" s="199"/>
      <c r="V4880" s="10"/>
      <c r="W4880" s="199"/>
      <c r="X4880" s="99"/>
      <c r="Y4880" s="82"/>
      <c r="Z4880" s="10"/>
      <c r="AA4880" s="187"/>
      <c r="AB4880" s="17"/>
      <c r="AC4880" s="161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10"/>
      <c r="R4881" s="10"/>
      <c r="S4881" s="9"/>
      <c r="T4881" s="10"/>
      <c r="U4881" s="199"/>
      <c r="V4881" s="10"/>
      <c r="W4881" s="199"/>
      <c r="X4881" s="99"/>
      <c r="Y4881" s="82"/>
      <c r="Z4881" s="10"/>
      <c r="AA4881" s="187"/>
      <c r="AB4881" s="17"/>
      <c r="AC4881" s="161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10"/>
      <c r="R4882" s="10"/>
      <c r="S4882" s="9"/>
      <c r="T4882" s="10"/>
      <c r="U4882" s="199"/>
      <c r="V4882" s="10"/>
      <c r="W4882" s="199"/>
      <c r="X4882" s="99"/>
      <c r="Y4882" s="82"/>
      <c r="Z4882" s="10"/>
      <c r="AA4882" s="187"/>
      <c r="AB4882" s="17"/>
      <c r="AC4882" s="161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9"/>
      <c r="N4883" s="9"/>
      <c r="O4883" s="9"/>
      <c r="P4883" s="9"/>
      <c r="Q4883" s="10"/>
      <c r="R4883" s="10"/>
      <c r="S4883" s="9"/>
      <c r="T4883" s="10"/>
      <c r="U4883" s="199"/>
      <c r="V4883" s="10"/>
      <c r="W4883" s="199"/>
      <c r="X4883" s="99"/>
      <c r="Y4883" s="82"/>
      <c r="Z4883" s="10"/>
      <c r="AA4883" s="187"/>
      <c r="AB4883" s="17"/>
      <c r="AC4883" s="161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9"/>
      <c r="N4884" s="9"/>
      <c r="O4884" s="9"/>
      <c r="P4884" s="9"/>
      <c r="Q4884" s="10"/>
      <c r="R4884" s="10"/>
      <c r="S4884" s="9"/>
      <c r="T4884" s="10"/>
      <c r="U4884" s="199"/>
      <c r="V4884" s="10"/>
      <c r="W4884" s="199"/>
      <c r="X4884" s="99"/>
      <c r="Y4884" s="82"/>
      <c r="Z4884" s="10"/>
      <c r="AA4884" s="187"/>
      <c r="AB4884" s="17"/>
      <c r="AC4884" s="161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10"/>
      <c r="R4885" s="10"/>
      <c r="S4885" s="9"/>
      <c r="T4885" s="10"/>
      <c r="U4885" s="199"/>
      <c r="V4885" s="10"/>
      <c r="W4885" s="199"/>
      <c r="X4885" s="99"/>
      <c r="Y4885" s="82"/>
      <c r="Z4885" s="10"/>
      <c r="AA4885" s="187"/>
      <c r="AB4885" s="17"/>
      <c r="AC4885" s="161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9"/>
      <c r="N4886" s="9"/>
      <c r="O4886" s="9"/>
      <c r="P4886" s="9"/>
      <c r="Q4886" s="10"/>
      <c r="R4886" s="10"/>
      <c r="S4886" s="9"/>
      <c r="T4886" s="10"/>
      <c r="U4886" s="199"/>
      <c r="V4886" s="10"/>
      <c r="W4886" s="199"/>
      <c r="X4886" s="99"/>
      <c r="Y4886" s="82"/>
      <c r="Z4886" s="10"/>
      <c r="AA4886" s="187"/>
      <c r="AB4886" s="17"/>
      <c r="AC4886" s="161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10"/>
      <c r="R4887" s="10"/>
      <c r="S4887" s="9"/>
      <c r="T4887" s="10"/>
      <c r="U4887" s="199"/>
      <c r="V4887" s="10"/>
      <c r="W4887" s="199"/>
      <c r="X4887" s="99"/>
      <c r="Y4887" s="82"/>
      <c r="Z4887" s="10"/>
      <c r="AA4887" s="187"/>
      <c r="AB4887" s="17"/>
      <c r="AC4887" s="161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10"/>
      <c r="R4888" s="10"/>
      <c r="S4888" s="9"/>
      <c r="T4888" s="10"/>
      <c r="U4888" s="199"/>
      <c r="V4888" s="10"/>
      <c r="W4888" s="199"/>
      <c r="X4888" s="99"/>
      <c r="Y4888" s="82"/>
      <c r="Z4888" s="10"/>
      <c r="AA4888" s="187"/>
      <c r="AB4888" s="17"/>
      <c r="AC4888" s="161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10"/>
      <c r="R4889" s="10"/>
      <c r="S4889" s="9"/>
      <c r="T4889" s="10"/>
      <c r="U4889" s="199"/>
      <c r="V4889" s="10"/>
      <c r="W4889" s="199"/>
      <c r="X4889" s="99"/>
      <c r="Y4889" s="82"/>
      <c r="Z4889" s="10"/>
      <c r="AA4889" s="187"/>
      <c r="AB4889" s="17"/>
      <c r="AC4889" s="161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10"/>
      <c r="R4890" s="10"/>
      <c r="S4890" s="9"/>
      <c r="T4890" s="10"/>
      <c r="U4890" s="199"/>
      <c r="V4890" s="10"/>
      <c r="W4890" s="199"/>
      <c r="X4890" s="99"/>
      <c r="Y4890" s="82"/>
      <c r="Z4890" s="10"/>
      <c r="AA4890" s="187"/>
      <c r="AB4890" s="17"/>
      <c r="AC4890" s="161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10"/>
      <c r="R4891" s="10"/>
      <c r="S4891" s="9"/>
      <c r="T4891" s="10"/>
      <c r="U4891" s="199"/>
      <c r="V4891" s="10"/>
      <c r="W4891" s="199"/>
      <c r="X4891" s="99"/>
      <c r="Y4891" s="82"/>
      <c r="Z4891" s="10"/>
      <c r="AA4891" s="187"/>
      <c r="AB4891" s="17"/>
      <c r="AC4891" s="161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10"/>
      <c r="R4892" s="10"/>
      <c r="S4892" s="9"/>
      <c r="T4892" s="10"/>
      <c r="U4892" s="199"/>
      <c r="V4892" s="10"/>
      <c r="W4892" s="199"/>
      <c r="X4892" s="99"/>
      <c r="Y4892" s="82"/>
      <c r="Z4892" s="10"/>
      <c r="AA4892" s="187"/>
      <c r="AB4892" s="17"/>
      <c r="AC4892" s="161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10"/>
      <c r="R4893" s="10"/>
      <c r="S4893" s="9"/>
      <c r="T4893" s="10"/>
      <c r="U4893" s="199"/>
      <c r="V4893" s="10"/>
      <c r="W4893" s="199"/>
      <c r="X4893" s="99"/>
      <c r="Y4893" s="82"/>
      <c r="Z4893" s="10"/>
      <c r="AA4893" s="187"/>
      <c r="AB4893" s="17"/>
      <c r="AC4893" s="161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9"/>
      <c r="N4894" s="9"/>
      <c r="O4894" s="9"/>
      <c r="P4894" s="9"/>
      <c r="Q4894" s="10"/>
      <c r="R4894" s="10"/>
      <c r="S4894" s="9"/>
      <c r="T4894" s="10"/>
      <c r="U4894" s="199"/>
      <c r="V4894" s="10"/>
      <c r="W4894" s="199"/>
      <c r="X4894" s="99"/>
      <c r="Y4894" s="82"/>
      <c r="Z4894" s="10"/>
      <c r="AA4894" s="187"/>
      <c r="AB4894" s="17"/>
      <c r="AC4894" s="161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10"/>
      <c r="R4895" s="10"/>
      <c r="S4895" s="9"/>
      <c r="T4895" s="10"/>
      <c r="U4895" s="199"/>
      <c r="V4895" s="10"/>
      <c r="W4895" s="199"/>
      <c r="X4895" s="99"/>
      <c r="Y4895" s="82"/>
      <c r="Z4895" s="10"/>
      <c r="AA4895" s="187"/>
      <c r="AB4895" s="17"/>
      <c r="AC4895" s="161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10"/>
      <c r="R4896" s="10"/>
      <c r="S4896" s="9"/>
      <c r="T4896" s="10"/>
      <c r="U4896" s="199"/>
      <c r="V4896" s="10"/>
      <c r="W4896" s="199"/>
      <c r="X4896" s="99"/>
      <c r="Y4896" s="82"/>
      <c r="Z4896" s="10"/>
      <c r="AA4896" s="187"/>
      <c r="AB4896" s="17"/>
      <c r="AC4896" s="161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9"/>
      <c r="N4897" s="9"/>
      <c r="O4897" s="9"/>
      <c r="P4897" s="9"/>
      <c r="Q4897" s="10"/>
      <c r="R4897" s="10"/>
      <c r="S4897" s="9"/>
      <c r="T4897" s="10"/>
      <c r="U4897" s="199"/>
      <c r="V4897" s="10"/>
      <c r="W4897" s="199"/>
      <c r="X4897" s="99"/>
      <c r="Y4897" s="82"/>
      <c r="Z4897" s="10"/>
      <c r="AA4897" s="187"/>
      <c r="AB4897" s="17"/>
      <c r="AC4897" s="161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9"/>
      <c r="N4898" s="9"/>
      <c r="O4898" s="9"/>
      <c r="P4898" s="9"/>
      <c r="Q4898" s="10"/>
      <c r="R4898" s="10"/>
      <c r="S4898" s="9"/>
      <c r="T4898" s="10"/>
      <c r="U4898" s="199"/>
      <c r="V4898" s="10"/>
      <c r="W4898" s="199"/>
      <c r="X4898" s="99"/>
      <c r="Y4898" s="82"/>
      <c r="Z4898" s="10"/>
      <c r="AA4898" s="187"/>
      <c r="AB4898" s="17"/>
      <c r="AC4898" s="161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10"/>
      <c r="R4899" s="10"/>
      <c r="S4899" s="9"/>
      <c r="T4899" s="10"/>
      <c r="U4899" s="199"/>
      <c r="V4899" s="10"/>
      <c r="W4899" s="199"/>
      <c r="X4899" s="99"/>
      <c r="Y4899" s="82"/>
      <c r="Z4899" s="10"/>
      <c r="AA4899" s="187"/>
      <c r="AB4899" s="17"/>
      <c r="AC4899" s="161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9"/>
      <c r="N4900" s="9"/>
      <c r="O4900" s="9"/>
      <c r="P4900" s="9"/>
      <c r="Q4900" s="10"/>
      <c r="R4900" s="10"/>
      <c r="S4900" s="9"/>
      <c r="T4900" s="10"/>
      <c r="U4900" s="199"/>
      <c r="V4900" s="10"/>
      <c r="W4900" s="199"/>
      <c r="X4900" s="99"/>
      <c r="Y4900" s="82"/>
      <c r="Z4900" s="10"/>
      <c r="AA4900" s="187"/>
      <c r="AB4900" s="17"/>
      <c r="AC4900" s="161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10"/>
      <c r="R4901" s="10"/>
      <c r="S4901" s="9"/>
      <c r="T4901" s="10"/>
      <c r="U4901" s="199"/>
      <c r="V4901" s="10"/>
      <c r="W4901" s="199"/>
      <c r="X4901" s="99"/>
      <c r="Y4901" s="82"/>
      <c r="Z4901" s="10"/>
      <c r="AA4901" s="187"/>
      <c r="AB4901" s="17"/>
      <c r="AC4901" s="161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9"/>
      <c r="N4902" s="9"/>
      <c r="O4902" s="9"/>
      <c r="P4902" s="9"/>
      <c r="Q4902" s="10"/>
      <c r="R4902" s="10"/>
      <c r="S4902" s="9"/>
      <c r="T4902" s="10"/>
      <c r="U4902" s="199"/>
      <c r="V4902" s="10"/>
      <c r="W4902" s="199"/>
      <c r="X4902" s="99"/>
      <c r="Y4902" s="82"/>
      <c r="Z4902" s="10"/>
      <c r="AA4902" s="187"/>
      <c r="AB4902" s="17"/>
      <c r="AC4902" s="161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9"/>
      <c r="N4903" s="9"/>
      <c r="O4903" s="9"/>
      <c r="P4903" s="9"/>
      <c r="Q4903" s="10"/>
      <c r="R4903" s="10"/>
      <c r="S4903" s="9"/>
      <c r="T4903" s="10"/>
      <c r="U4903" s="199"/>
      <c r="V4903" s="10"/>
      <c r="W4903" s="199"/>
      <c r="X4903" s="99"/>
      <c r="Y4903" s="82"/>
      <c r="Z4903" s="10"/>
      <c r="AA4903" s="187"/>
      <c r="AB4903" s="17"/>
      <c r="AC4903" s="161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10"/>
      <c r="R4904" s="10"/>
      <c r="S4904" s="9"/>
      <c r="T4904" s="10"/>
      <c r="U4904" s="199"/>
      <c r="V4904" s="10"/>
      <c r="W4904" s="199"/>
      <c r="X4904" s="99"/>
      <c r="Y4904" s="82"/>
      <c r="Z4904" s="10"/>
      <c r="AA4904" s="187"/>
      <c r="AB4904" s="17"/>
      <c r="AC4904" s="161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9"/>
      <c r="N4905" s="9"/>
      <c r="O4905" s="9"/>
      <c r="P4905" s="9"/>
      <c r="Q4905" s="10"/>
      <c r="R4905" s="10"/>
      <c r="S4905" s="9"/>
      <c r="T4905" s="10"/>
      <c r="U4905" s="199"/>
      <c r="V4905" s="10"/>
      <c r="W4905" s="199"/>
      <c r="X4905" s="99"/>
      <c r="Y4905" s="82"/>
      <c r="Z4905" s="10"/>
      <c r="AA4905" s="187"/>
      <c r="AB4905" s="17"/>
      <c r="AC4905" s="161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9"/>
      <c r="N4906" s="9"/>
      <c r="O4906" s="9"/>
      <c r="P4906" s="9"/>
      <c r="Q4906" s="10"/>
      <c r="R4906" s="10"/>
      <c r="S4906" s="9"/>
      <c r="T4906" s="10"/>
      <c r="U4906" s="199"/>
      <c r="V4906" s="10"/>
      <c r="W4906" s="199"/>
      <c r="X4906" s="99"/>
      <c r="Y4906" s="82"/>
      <c r="Z4906" s="10"/>
      <c r="AA4906" s="187"/>
      <c r="AB4906" s="17"/>
      <c r="AC4906" s="161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9"/>
      <c r="N4907" s="9"/>
      <c r="O4907" s="9"/>
      <c r="P4907" s="9"/>
      <c r="Q4907" s="10"/>
      <c r="R4907" s="10"/>
      <c r="S4907" s="9"/>
      <c r="T4907" s="10"/>
      <c r="U4907" s="199"/>
      <c r="V4907" s="10"/>
      <c r="W4907" s="199"/>
      <c r="X4907" s="99"/>
      <c r="Y4907" s="82"/>
      <c r="Z4907" s="10"/>
      <c r="AA4907" s="187"/>
      <c r="AB4907" s="17"/>
      <c r="AC4907" s="161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10"/>
      <c r="R4908" s="10"/>
      <c r="S4908" s="9"/>
      <c r="T4908" s="10"/>
      <c r="U4908" s="199"/>
      <c r="V4908" s="10"/>
      <c r="W4908" s="199"/>
      <c r="X4908" s="99"/>
      <c r="Y4908" s="82"/>
      <c r="Z4908" s="10"/>
      <c r="AA4908" s="187"/>
      <c r="AB4908" s="17"/>
      <c r="AC4908" s="161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9"/>
      <c r="N4909" s="9"/>
      <c r="O4909" s="9"/>
      <c r="P4909" s="9"/>
      <c r="Q4909" s="10"/>
      <c r="R4909" s="10"/>
      <c r="S4909" s="9"/>
      <c r="T4909" s="10"/>
      <c r="U4909" s="199"/>
      <c r="V4909" s="10"/>
      <c r="W4909" s="199"/>
      <c r="X4909" s="99"/>
      <c r="Y4909" s="82"/>
      <c r="Z4909" s="10"/>
      <c r="AA4909" s="187"/>
      <c r="AB4909" s="17"/>
      <c r="AC4909" s="161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10"/>
      <c r="R4910" s="10"/>
      <c r="S4910" s="9"/>
      <c r="T4910" s="10"/>
      <c r="U4910" s="199"/>
      <c r="V4910" s="10"/>
      <c r="W4910" s="199"/>
      <c r="X4910" s="99"/>
      <c r="Y4910" s="82"/>
      <c r="Z4910" s="10"/>
      <c r="AA4910" s="187"/>
      <c r="AB4910" s="17"/>
      <c r="AC4910" s="161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10"/>
      <c r="R4911" s="10"/>
      <c r="S4911" s="9"/>
      <c r="T4911" s="10"/>
      <c r="U4911" s="199"/>
      <c r="V4911" s="10"/>
      <c r="W4911" s="199"/>
      <c r="X4911" s="99"/>
      <c r="Y4911" s="82"/>
      <c r="Z4911" s="10"/>
      <c r="AA4911" s="187"/>
      <c r="AB4911" s="17"/>
      <c r="AC4911" s="161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9"/>
      <c r="N4912" s="9"/>
      <c r="O4912" s="9"/>
      <c r="P4912" s="9"/>
      <c r="Q4912" s="10"/>
      <c r="R4912" s="10"/>
      <c r="S4912" s="9"/>
      <c r="T4912" s="10"/>
      <c r="U4912" s="199"/>
      <c r="V4912" s="10"/>
      <c r="W4912" s="199"/>
      <c r="X4912" s="99"/>
      <c r="Y4912" s="82"/>
      <c r="Z4912" s="10"/>
      <c r="AA4912" s="187"/>
      <c r="AB4912" s="17"/>
      <c r="AC4912" s="161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10"/>
      <c r="R4913" s="10"/>
      <c r="S4913" s="9"/>
      <c r="T4913" s="10"/>
      <c r="U4913" s="199"/>
      <c r="V4913" s="10"/>
      <c r="W4913" s="199"/>
      <c r="X4913" s="99"/>
      <c r="Y4913" s="82"/>
      <c r="Z4913" s="10"/>
      <c r="AA4913" s="187"/>
      <c r="AB4913" s="17"/>
      <c r="AC4913" s="161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10"/>
      <c r="R4914" s="10"/>
      <c r="S4914" s="9"/>
      <c r="T4914" s="10"/>
      <c r="U4914" s="199"/>
      <c r="V4914" s="10"/>
      <c r="W4914" s="199"/>
      <c r="X4914" s="99"/>
      <c r="Y4914" s="82"/>
      <c r="Z4914" s="10"/>
      <c r="AA4914" s="187"/>
      <c r="AB4914" s="17"/>
      <c r="AC4914" s="161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9"/>
      <c r="N4915" s="9"/>
      <c r="O4915" s="9"/>
      <c r="P4915" s="9"/>
      <c r="Q4915" s="10"/>
      <c r="R4915" s="10"/>
      <c r="S4915" s="9"/>
      <c r="T4915" s="10"/>
      <c r="U4915" s="199"/>
      <c r="V4915" s="10"/>
      <c r="W4915" s="199"/>
      <c r="X4915" s="99"/>
      <c r="Y4915" s="82"/>
      <c r="Z4915" s="10"/>
      <c r="AA4915" s="187"/>
      <c r="AB4915" s="17"/>
      <c r="AC4915" s="161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9"/>
      <c r="N4916" s="9"/>
      <c r="O4916" s="9"/>
      <c r="P4916" s="9"/>
      <c r="Q4916" s="10"/>
      <c r="R4916" s="10"/>
      <c r="S4916" s="9"/>
      <c r="T4916" s="10"/>
      <c r="U4916" s="199"/>
      <c r="V4916" s="10"/>
      <c r="W4916" s="199"/>
      <c r="X4916" s="99"/>
      <c r="Y4916" s="82"/>
      <c r="Z4916" s="10"/>
      <c r="AA4916" s="187"/>
      <c r="AB4916" s="17"/>
      <c r="AC4916" s="161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9"/>
      <c r="N4917" s="9"/>
      <c r="O4917" s="9"/>
      <c r="P4917" s="9"/>
      <c r="Q4917" s="10"/>
      <c r="R4917" s="10"/>
      <c r="S4917" s="9"/>
      <c r="T4917" s="10"/>
      <c r="U4917" s="199"/>
      <c r="V4917" s="10"/>
      <c r="W4917" s="199"/>
      <c r="X4917" s="99"/>
      <c r="Y4917" s="82"/>
      <c r="Z4917" s="10"/>
      <c r="AA4917" s="187"/>
      <c r="AB4917" s="17"/>
      <c r="AC4917" s="161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9"/>
      <c r="N4918" s="9"/>
      <c r="O4918" s="9"/>
      <c r="P4918" s="9"/>
      <c r="Q4918" s="10"/>
      <c r="R4918" s="10"/>
      <c r="S4918" s="9"/>
      <c r="T4918" s="10"/>
      <c r="U4918" s="199"/>
      <c r="V4918" s="10"/>
      <c r="W4918" s="199"/>
      <c r="X4918" s="99"/>
      <c r="Y4918" s="82"/>
      <c r="Z4918" s="10"/>
      <c r="AA4918" s="187"/>
      <c r="AB4918" s="17"/>
      <c r="AC4918" s="161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9"/>
      <c r="N4919" s="9"/>
      <c r="O4919" s="9"/>
      <c r="P4919" s="9"/>
      <c r="Q4919" s="10"/>
      <c r="R4919" s="10"/>
      <c r="S4919" s="9"/>
      <c r="T4919" s="10"/>
      <c r="U4919" s="199"/>
      <c r="V4919" s="10"/>
      <c r="W4919" s="199"/>
      <c r="X4919" s="99"/>
      <c r="Y4919" s="82"/>
      <c r="Z4919" s="10"/>
      <c r="AA4919" s="187"/>
      <c r="AB4919" s="17"/>
      <c r="AC4919" s="161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9"/>
      <c r="N4920" s="9"/>
      <c r="O4920" s="9"/>
      <c r="P4920" s="9"/>
      <c r="Q4920" s="10"/>
      <c r="R4920" s="10"/>
      <c r="S4920" s="9"/>
      <c r="T4920" s="10"/>
      <c r="U4920" s="199"/>
      <c r="V4920" s="10"/>
      <c r="W4920" s="199"/>
      <c r="X4920" s="99"/>
      <c r="Y4920" s="82"/>
      <c r="Z4920" s="10"/>
      <c r="AA4920" s="187"/>
      <c r="AB4920" s="17"/>
      <c r="AC4920" s="161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9"/>
      <c r="N4921" s="9"/>
      <c r="O4921" s="9"/>
      <c r="P4921" s="9"/>
      <c r="Q4921" s="10"/>
      <c r="R4921" s="10"/>
      <c r="S4921" s="9"/>
      <c r="T4921" s="10"/>
      <c r="U4921" s="199"/>
      <c r="V4921" s="10"/>
      <c r="W4921" s="199"/>
      <c r="X4921" s="99"/>
      <c r="Y4921" s="82"/>
      <c r="Z4921" s="10"/>
      <c r="AA4921" s="187"/>
      <c r="AB4921" s="17"/>
      <c r="AC4921" s="161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9"/>
      <c r="N4922" s="9"/>
      <c r="O4922" s="9"/>
      <c r="P4922" s="9"/>
      <c r="Q4922" s="10"/>
      <c r="R4922" s="10"/>
      <c r="S4922" s="9"/>
      <c r="T4922" s="10"/>
      <c r="U4922" s="199"/>
      <c r="V4922" s="10"/>
      <c r="W4922" s="199"/>
      <c r="X4922" s="99"/>
      <c r="Y4922" s="82"/>
      <c r="Z4922" s="10"/>
      <c r="AA4922" s="187"/>
      <c r="AB4922" s="17"/>
      <c r="AC4922" s="161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9"/>
      <c r="N4923" s="9"/>
      <c r="O4923" s="9"/>
      <c r="P4923" s="9"/>
      <c r="Q4923" s="10"/>
      <c r="R4923" s="10"/>
      <c r="S4923" s="9"/>
      <c r="T4923" s="10"/>
      <c r="U4923" s="199"/>
      <c r="V4923" s="10"/>
      <c r="W4923" s="199"/>
      <c r="X4923" s="99"/>
      <c r="Y4923" s="82"/>
      <c r="Z4923" s="10"/>
      <c r="AA4923" s="187"/>
      <c r="AB4923" s="17"/>
      <c r="AC4923" s="161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9"/>
      <c r="N4924" s="9"/>
      <c r="O4924" s="9"/>
      <c r="P4924" s="9"/>
      <c r="Q4924" s="10"/>
      <c r="R4924" s="10"/>
      <c r="S4924" s="9"/>
      <c r="T4924" s="10"/>
      <c r="U4924" s="199"/>
      <c r="V4924" s="10"/>
      <c r="W4924" s="199"/>
      <c r="X4924" s="99"/>
      <c r="Y4924" s="82"/>
      <c r="Z4924" s="10"/>
      <c r="AA4924" s="187"/>
      <c r="AB4924" s="17"/>
      <c r="AC4924" s="161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10"/>
      <c r="R4925" s="10"/>
      <c r="S4925" s="9"/>
      <c r="T4925" s="10"/>
      <c r="U4925" s="199"/>
      <c r="V4925" s="10"/>
      <c r="W4925" s="199"/>
      <c r="X4925" s="99"/>
      <c r="Y4925" s="82"/>
      <c r="Z4925" s="10"/>
      <c r="AA4925" s="187"/>
      <c r="AB4925" s="17"/>
      <c r="AC4925" s="161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9"/>
      <c r="N4926" s="9"/>
      <c r="O4926" s="9"/>
      <c r="P4926" s="9"/>
      <c r="Q4926" s="10"/>
      <c r="R4926" s="10"/>
      <c r="S4926" s="9"/>
      <c r="T4926" s="10"/>
      <c r="U4926" s="199"/>
      <c r="V4926" s="10"/>
      <c r="W4926" s="199"/>
      <c r="X4926" s="99"/>
      <c r="Y4926" s="82"/>
      <c r="Z4926" s="10"/>
      <c r="AA4926" s="187"/>
      <c r="AB4926" s="17"/>
      <c r="AC4926" s="161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10"/>
      <c r="R4927" s="10"/>
      <c r="S4927" s="9"/>
      <c r="T4927" s="10"/>
      <c r="U4927" s="199"/>
      <c r="V4927" s="10"/>
      <c r="W4927" s="199"/>
      <c r="X4927" s="99"/>
      <c r="Y4927" s="82"/>
      <c r="Z4927" s="10"/>
      <c r="AA4927" s="187"/>
      <c r="AB4927" s="17"/>
      <c r="AC4927" s="161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10"/>
      <c r="R4928" s="10"/>
      <c r="S4928" s="9"/>
      <c r="T4928" s="10"/>
      <c r="U4928" s="199"/>
      <c r="V4928" s="10"/>
      <c r="W4928" s="199"/>
      <c r="X4928" s="99"/>
      <c r="Y4928" s="82"/>
      <c r="Z4928" s="10"/>
      <c r="AA4928" s="187"/>
      <c r="AB4928" s="17"/>
      <c r="AC4928" s="161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10"/>
      <c r="R4929" s="10"/>
      <c r="S4929" s="9"/>
      <c r="T4929" s="10"/>
      <c r="U4929" s="199"/>
      <c r="V4929" s="10"/>
      <c r="W4929" s="199"/>
      <c r="X4929" s="99"/>
      <c r="Y4929" s="82"/>
      <c r="Z4929" s="10"/>
      <c r="AA4929" s="187"/>
      <c r="AB4929" s="17"/>
      <c r="AC4929" s="161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10"/>
      <c r="R4930" s="10"/>
      <c r="S4930" s="9"/>
      <c r="T4930" s="10"/>
      <c r="U4930" s="199"/>
      <c r="V4930" s="10"/>
      <c r="W4930" s="199"/>
      <c r="X4930" s="99"/>
      <c r="Y4930" s="82"/>
      <c r="Z4930" s="10"/>
      <c r="AA4930" s="187"/>
      <c r="AB4930" s="17"/>
      <c r="AC4930" s="161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10"/>
      <c r="R4931" s="10"/>
      <c r="S4931" s="9"/>
      <c r="T4931" s="10"/>
      <c r="U4931" s="199"/>
      <c r="V4931" s="10"/>
      <c r="W4931" s="199"/>
      <c r="X4931" s="99"/>
      <c r="Y4931" s="82"/>
      <c r="Z4931" s="10"/>
      <c r="AA4931" s="187"/>
      <c r="AB4931" s="17"/>
      <c r="AC4931" s="161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10"/>
      <c r="R4932" s="10"/>
      <c r="S4932" s="9"/>
      <c r="T4932" s="10"/>
      <c r="U4932" s="199"/>
      <c r="V4932" s="10"/>
      <c r="W4932" s="199"/>
      <c r="X4932" s="99"/>
      <c r="Y4932" s="82"/>
      <c r="Z4932" s="10"/>
      <c r="AA4932" s="187"/>
      <c r="AB4932" s="17"/>
      <c r="AC4932" s="161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10"/>
      <c r="R4933" s="10"/>
      <c r="S4933" s="9"/>
      <c r="T4933" s="10"/>
      <c r="U4933" s="199"/>
      <c r="V4933" s="10"/>
      <c r="W4933" s="199"/>
      <c r="X4933" s="99"/>
      <c r="Y4933" s="82"/>
      <c r="Z4933" s="10"/>
      <c r="AA4933" s="187"/>
      <c r="AB4933" s="17"/>
      <c r="AC4933" s="161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10"/>
      <c r="R4934" s="10"/>
      <c r="S4934" s="9"/>
      <c r="T4934" s="10"/>
      <c r="U4934" s="199"/>
      <c r="V4934" s="10"/>
      <c r="W4934" s="199"/>
      <c r="X4934" s="99"/>
      <c r="Y4934" s="82"/>
      <c r="Z4934" s="10"/>
      <c r="AA4934" s="187"/>
      <c r="AB4934" s="17"/>
      <c r="AC4934" s="161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9"/>
      <c r="N4935" s="9"/>
      <c r="O4935" s="9"/>
      <c r="P4935" s="9"/>
      <c r="Q4935" s="10"/>
      <c r="R4935" s="10"/>
      <c r="S4935" s="9"/>
      <c r="T4935" s="10"/>
      <c r="U4935" s="199"/>
      <c r="V4935" s="10"/>
      <c r="W4935" s="199"/>
      <c r="X4935" s="99"/>
      <c r="Y4935" s="82"/>
      <c r="Z4935" s="10"/>
      <c r="AA4935" s="187"/>
      <c r="AB4935" s="17"/>
      <c r="AC4935" s="161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9"/>
      <c r="N4936" s="9"/>
      <c r="O4936" s="9"/>
      <c r="P4936" s="9"/>
      <c r="Q4936" s="10"/>
      <c r="R4936" s="10"/>
      <c r="S4936" s="9"/>
      <c r="T4936" s="10"/>
      <c r="U4936" s="199"/>
      <c r="V4936" s="10"/>
      <c r="W4936" s="199"/>
      <c r="X4936" s="99"/>
      <c r="Y4936" s="82"/>
      <c r="Z4936" s="10"/>
      <c r="AA4936" s="187"/>
      <c r="AB4936" s="17"/>
      <c r="AC4936" s="161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9"/>
      <c r="N4937" s="9"/>
      <c r="O4937" s="9"/>
      <c r="P4937" s="9"/>
      <c r="Q4937" s="10"/>
      <c r="R4937" s="10"/>
      <c r="S4937" s="9"/>
      <c r="T4937" s="10"/>
      <c r="U4937" s="199"/>
      <c r="V4937" s="10"/>
      <c r="W4937" s="199"/>
      <c r="X4937" s="99"/>
      <c r="Y4937" s="82"/>
      <c r="Z4937" s="10"/>
      <c r="AA4937" s="187"/>
      <c r="AB4937" s="17"/>
      <c r="AC4937" s="161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10"/>
      <c r="R4938" s="10"/>
      <c r="S4938" s="9"/>
      <c r="T4938" s="10"/>
      <c r="U4938" s="199"/>
      <c r="V4938" s="10"/>
      <c r="W4938" s="199"/>
      <c r="X4938" s="99"/>
      <c r="Y4938" s="82"/>
      <c r="Z4938" s="10"/>
      <c r="AA4938" s="187"/>
      <c r="AB4938" s="17"/>
      <c r="AC4938" s="161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10"/>
      <c r="R4939" s="10"/>
      <c r="S4939" s="9"/>
      <c r="T4939" s="10"/>
      <c r="U4939" s="199"/>
      <c r="V4939" s="10"/>
      <c r="W4939" s="199"/>
      <c r="X4939" s="99"/>
      <c r="Y4939" s="82"/>
      <c r="Z4939" s="10"/>
      <c r="AA4939" s="187"/>
      <c r="AB4939" s="17"/>
      <c r="AC4939" s="161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9"/>
      <c r="N4940" s="9"/>
      <c r="O4940" s="9"/>
      <c r="P4940" s="9"/>
      <c r="Q4940" s="10"/>
      <c r="R4940" s="10"/>
      <c r="S4940" s="9"/>
      <c r="T4940" s="10"/>
      <c r="U4940" s="199"/>
      <c r="V4940" s="10"/>
      <c r="W4940" s="199"/>
      <c r="X4940" s="99"/>
      <c r="Y4940" s="82"/>
      <c r="Z4940" s="10"/>
      <c r="AA4940" s="187"/>
      <c r="AB4940" s="17"/>
      <c r="AC4940" s="161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10"/>
      <c r="R4941" s="10"/>
      <c r="S4941" s="9"/>
      <c r="T4941" s="10"/>
      <c r="U4941" s="199"/>
      <c r="V4941" s="10"/>
      <c r="W4941" s="199"/>
      <c r="X4941" s="99"/>
      <c r="Y4941" s="82"/>
      <c r="Z4941" s="10"/>
      <c r="AA4941" s="187"/>
      <c r="AB4941" s="17"/>
      <c r="AC4941" s="161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10"/>
      <c r="R4942" s="10"/>
      <c r="S4942" s="9"/>
      <c r="T4942" s="10"/>
      <c r="U4942" s="199"/>
      <c r="V4942" s="10"/>
      <c r="W4942" s="199"/>
      <c r="X4942" s="99"/>
      <c r="Y4942" s="82"/>
      <c r="Z4942" s="10"/>
      <c r="AA4942" s="187"/>
      <c r="AB4942" s="17"/>
      <c r="AC4942" s="161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9"/>
      <c r="N4943" s="9"/>
      <c r="O4943" s="9"/>
      <c r="P4943" s="9"/>
      <c r="Q4943" s="10"/>
      <c r="R4943" s="10"/>
      <c r="S4943" s="9"/>
      <c r="T4943" s="10"/>
      <c r="U4943" s="199"/>
      <c r="V4943" s="10"/>
      <c r="W4943" s="199"/>
      <c r="X4943" s="99"/>
      <c r="Y4943" s="82"/>
      <c r="Z4943" s="10"/>
      <c r="AA4943" s="187"/>
      <c r="AB4943" s="17"/>
      <c r="AC4943" s="161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10"/>
      <c r="R4944" s="10"/>
      <c r="S4944" s="9"/>
      <c r="T4944" s="10"/>
      <c r="U4944" s="199"/>
      <c r="V4944" s="10"/>
      <c r="W4944" s="199"/>
      <c r="X4944" s="99"/>
      <c r="Y4944" s="82"/>
      <c r="Z4944" s="10"/>
      <c r="AA4944" s="187"/>
      <c r="AB4944" s="17"/>
      <c r="AC4944" s="161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10"/>
      <c r="R4945" s="10"/>
      <c r="S4945" s="9"/>
      <c r="T4945" s="10"/>
      <c r="U4945" s="199"/>
      <c r="V4945" s="10"/>
      <c r="W4945" s="199"/>
      <c r="X4945" s="99"/>
      <c r="Y4945" s="82"/>
      <c r="Z4945" s="10"/>
      <c r="AA4945" s="187"/>
      <c r="AB4945" s="17"/>
      <c r="AC4945" s="161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10"/>
      <c r="R4946" s="10"/>
      <c r="S4946" s="9"/>
      <c r="T4946" s="10"/>
      <c r="U4946" s="199"/>
      <c r="V4946" s="10"/>
      <c r="W4946" s="199"/>
      <c r="X4946" s="99"/>
      <c r="Y4946" s="82"/>
      <c r="Z4946" s="10"/>
      <c r="AA4946" s="187"/>
      <c r="AB4946" s="17"/>
      <c r="AC4946" s="161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10"/>
      <c r="R4947" s="10"/>
      <c r="S4947" s="9"/>
      <c r="T4947" s="10"/>
      <c r="U4947" s="199"/>
      <c r="V4947" s="10"/>
      <c r="W4947" s="199"/>
      <c r="X4947" s="99"/>
      <c r="Y4947" s="82"/>
      <c r="Z4947" s="10"/>
      <c r="AA4947" s="187"/>
      <c r="AB4947" s="17"/>
      <c r="AC4947" s="161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10"/>
      <c r="R4948" s="10"/>
      <c r="S4948" s="9"/>
      <c r="T4948" s="10"/>
      <c r="U4948" s="199"/>
      <c r="V4948" s="10"/>
      <c r="W4948" s="199"/>
      <c r="X4948" s="99"/>
      <c r="Y4948" s="82"/>
      <c r="Z4948" s="10"/>
      <c r="AA4948" s="187"/>
      <c r="AB4948" s="17"/>
      <c r="AC4948" s="161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10"/>
      <c r="R4949" s="10"/>
      <c r="S4949" s="9"/>
      <c r="T4949" s="10"/>
      <c r="U4949" s="199"/>
      <c r="V4949" s="10"/>
      <c r="W4949" s="199"/>
      <c r="X4949" s="99"/>
      <c r="Y4949" s="82"/>
      <c r="Z4949" s="10"/>
      <c r="AA4949" s="187"/>
      <c r="AB4949" s="17"/>
      <c r="AC4949" s="161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9"/>
      <c r="N4950" s="9"/>
      <c r="O4950" s="9"/>
      <c r="P4950" s="9"/>
      <c r="Q4950" s="10"/>
      <c r="R4950" s="10"/>
      <c r="S4950" s="9"/>
      <c r="T4950" s="10"/>
      <c r="U4950" s="199"/>
      <c r="V4950" s="10"/>
      <c r="W4950" s="199"/>
      <c r="X4950" s="99"/>
      <c r="Y4950" s="82"/>
      <c r="Z4950" s="10"/>
      <c r="AA4950" s="187"/>
      <c r="AB4950" s="17"/>
      <c r="AC4950" s="161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10"/>
      <c r="R4951" s="10"/>
      <c r="S4951" s="9"/>
      <c r="T4951" s="10"/>
      <c r="U4951" s="199"/>
      <c r="V4951" s="10"/>
      <c r="W4951" s="199"/>
      <c r="X4951" s="99"/>
      <c r="Y4951" s="82"/>
      <c r="Z4951" s="10"/>
      <c r="AA4951" s="187"/>
      <c r="AB4951" s="17"/>
      <c r="AC4951" s="161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9"/>
      <c r="N4952" s="9"/>
      <c r="O4952" s="9"/>
      <c r="P4952" s="9"/>
      <c r="Q4952" s="10"/>
      <c r="R4952" s="10"/>
      <c r="S4952" s="9"/>
      <c r="T4952" s="10"/>
      <c r="U4952" s="199"/>
      <c r="V4952" s="10"/>
      <c r="W4952" s="199"/>
      <c r="X4952" s="99"/>
      <c r="Y4952" s="82"/>
      <c r="Z4952" s="10"/>
      <c r="AA4952" s="187"/>
      <c r="AB4952" s="17"/>
      <c r="AC4952" s="161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9"/>
      <c r="N4953" s="9"/>
      <c r="O4953" s="9"/>
      <c r="P4953" s="9"/>
      <c r="Q4953" s="10"/>
      <c r="R4953" s="10"/>
      <c r="S4953" s="9"/>
      <c r="T4953" s="10"/>
      <c r="U4953" s="199"/>
      <c r="V4953" s="10"/>
      <c r="W4953" s="199"/>
      <c r="X4953" s="99"/>
      <c r="Y4953" s="82"/>
      <c r="Z4953" s="10"/>
      <c r="AA4953" s="187"/>
      <c r="AB4953" s="17"/>
      <c r="AC4953" s="161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10"/>
      <c r="R4954" s="10"/>
      <c r="S4954" s="9"/>
      <c r="T4954" s="10"/>
      <c r="U4954" s="199"/>
      <c r="V4954" s="10"/>
      <c r="W4954" s="199"/>
      <c r="X4954" s="99"/>
      <c r="Y4954" s="82"/>
      <c r="Z4954" s="10"/>
      <c r="AA4954" s="187"/>
      <c r="AB4954" s="17"/>
      <c r="AC4954" s="161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10"/>
      <c r="R4955" s="10"/>
      <c r="S4955" s="9"/>
      <c r="T4955" s="10"/>
      <c r="U4955" s="199"/>
      <c r="V4955" s="10"/>
      <c r="W4955" s="199"/>
      <c r="X4955" s="99"/>
      <c r="Y4955" s="82"/>
      <c r="Z4955" s="10"/>
      <c r="AA4955" s="187"/>
      <c r="AB4955" s="17"/>
      <c r="AC4955" s="161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9"/>
      <c r="N4956" s="9"/>
      <c r="O4956" s="9"/>
      <c r="P4956" s="9"/>
      <c r="Q4956" s="10"/>
      <c r="R4956" s="10"/>
      <c r="S4956" s="9"/>
      <c r="T4956" s="10"/>
      <c r="U4956" s="199"/>
      <c r="V4956" s="10"/>
      <c r="W4956" s="199"/>
      <c r="X4956" s="99"/>
      <c r="Y4956" s="82"/>
      <c r="Z4956" s="10"/>
      <c r="AA4956" s="187"/>
      <c r="AB4956" s="17"/>
      <c r="AC4956" s="161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10"/>
      <c r="R4957" s="10"/>
      <c r="S4957" s="9"/>
      <c r="T4957" s="10"/>
      <c r="U4957" s="199"/>
      <c r="V4957" s="10"/>
      <c r="W4957" s="199"/>
      <c r="X4957" s="99"/>
      <c r="Y4957" s="82"/>
      <c r="Z4957" s="10"/>
      <c r="AA4957" s="187"/>
      <c r="AB4957" s="17"/>
      <c r="AC4957" s="161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10"/>
      <c r="R4958" s="10"/>
      <c r="S4958" s="9"/>
      <c r="T4958" s="10"/>
      <c r="U4958" s="199"/>
      <c r="V4958" s="10"/>
      <c r="W4958" s="199"/>
      <c r="X4958" s="99"/>
      <c r="Y4958" s="82"/>
      <c r="Z4958" s="10"/>
      <c r="AA4958" s="187"/>
      <c r="AB4958" s="17"/>
      <c r="AC4958" s="161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9"/>
      <c r="N4959" s="9"/>
      <c r="O4959" s="9"/>
      <c r="P4959" s="9"/>
      <c r="Q4959" s="10"/>
      <c r="R4959" s="10"/>
      <c r="S4959" s="9"/>
      <c r="T4959" s="10"/>
      <c r="U4959" s="199"/>
      <c r="V4959" s="10"/>
      <c r="W4959" s="199"/>
      <c r="X4959" s="99"/>
      <c r="Y4959" s="82"/>
      <c r="Z4959" s="10"/>
      <c r="AA4959" s="187"/>
      <c r="AB4959" s="17"/>
      <c r="AC4959" s="161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9"/>
      <c r="N4960" s="9"/>
      <c r="O4960" s="9"/>
      <c r="P4960" s="9"/>
      <c r="Q4960" s="10"/>
      <c r="R4960" s="10"/>
      <c r="S4960" s="9"/>
      <c r="T4960" s="10"/>
      <c r="U4960" s="199"/>
      <c r="V4960" s="10"/>
      <c r="W4960" s="199"/>
      <c r="X4960" s="99"/>
      <c r="Y4960" s="82"/>
      <c r="Z4960" s="10"/>
      <c r="AA4960" s="187"/>
      <c r="AB4960" s="17"/>
      <c r="AC4960" s="161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9"/>
      <c r="N4961" s="9"/>
      <c r="O4961" s="9"/>
      <c r="P4961" s="9"/>
      <c r="Q4961" s="10"/>
      <c r="R4961" s="10"/>
      <c r="S4961" s="9"/>
      <c r="T4961" s="10"/>
      <c r="U4961" s="199"/>
      <c r="V4961" s="10"/>
      <c r="W4961" s="199"/>
      <c r="X4961" s="99"/>
      <c r="Y4961" s="82"/>
      <c r="Z4961" s="10"/>
      <c r="AA4961" s="187"/>
      <c r="AB4961" s="17"/>
      <c r="AC4961" s="161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9"/>
      <c r="N4962" s="9"/>
      <c r="O4962" s="9"/>
      <c r="P4962" s="9"/>
      <c r="Q4962" s="10"/>
      <c r="R4962" s="10"/>
      <c r="S4962" s="9"/>
      <c r="T4962" s="10"/>
      <c r="U4962" s="199"/>
      <c r="V4962" s="10"/>
      <c r="W4962" s="199"/>
      <c r="X4962" s="99"/>
      <c r="Y4962" s="82"/>
      <c r="Z4962" s="10"/>
      <c r="AA4962" s="187"/>
      <c r="AB4962" s="17"/>
      <c r="AC4962" s="161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9"/>
      <c r="N4963" s="9"/>
      <c r="O4963" s="9"/>
      <c r="P4963" s="9"/>
      <c r="Q4963" s="10"/>
      <c r="R4963" s="10"/>
      <c r="S4963" s="9"/>
      <c r="T4963" s="10"/>
      <c r="U4963" s="199"/>
      <c r="V4963" s="10"/>
      <c r="W4963" s="199"/>
      <c r="X4963" s="99"/>
      <c r="Y4963" s="82"/>
      <c r="Z4963" s="10"/>
      <c r="AA4963" s="187"/>
      <c r="AB4963" s="17"/>
      <c r="AC4963" s="161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10"/>
      <c r="R4964" s="10"/>
      <c r="S4964" s="9"/>
      <c r="T4964" s="10"/>
      <c r="U4964" s="199"/>
      <c r="V4964" s="10"/>
      <c r="W4964" s="199"/>
      <c r="X4964" s="99"/>
      <c r="Y4964" s="82"/>
      <c r="Z4964" s="10"/>
      <c r="AA4964" s="187"/>
      <c r="AB4964" s="17"/>
      <c r="AC4964" s="161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9"/>
      <c r="N4965" s="9"/>
      <c r="O4965" s="9"/>
      <c r="P4965" s="9"/>
      <c r="Q4965" s="10"/>
      <c r="R4965" s="10"/>
      <c r="S4965" s="9"/>
      <c r="T4965" s="10"/>
      <c r="U4965" s="199"/>
      <c r="V4965" s="10"/>
      <c r="W4965" s="199"/>
      <c r="X4965" s="99"/>
      <c r="Y4965" s="82"/>
      <c r="Z4965" s="10"/>
      <c r="AA4965" s="187"/>
      <c r="AB4965" s="17"/>
      <c r="AC4965" s="161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9"/>
      <c r="N4966" s="9"/>
      <c r="O4966" s="9"/>
      <c r="P4966" s="9"/>
      <c r="Q4966" s="10"/>
      <c r="R4966" s="10"/>
      <c r="S4966" s="9"/>
      <c r="T4966" s="10"/>
      <c r="U4966" s="199"/>
      <c r="V4966" s="10"/>
      <c r="W4966" s="199"/>
      <c r="X4966" s="99"/>
      <c r="Y4966" s="82"/>
      <c r="Z4966" s="10"/>
      <c r="AA4966" s="187"/>
      <c r="AB4966" s="17"/>
      <c r="AC4966" s="161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10"/>
      <c r="R4967" s="10"/>
      <c r="S4967" s="9"/>
      <c r="T4967" s="10"/>
      <c r="U4967" s="199"/>
      <c r="V4967" s="10"/>
      <c r="W4967" s="199"/>
      <c r="X4967" s="99"/>
      <c r="Y4967" s="82"/>
      <c r="Z4967" s="10"/>
      <c r="AA4967" s="187"/>
      <c r="AB4967" s="17"/>
      <c r="AC4967" s="161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9"/>
      <c r="N4968" s="9"/>
      <c r="O4968" s="9"/>
      <c r="P4968" s="9"/>
      <c r="Q4968" s="10"/>
      <c r="R4968" s="10"/>
      <c r="S4968" s="9"/>
      <c r="T4968" s="10"/>
      <c r="U4968" s="199"/>
      <c r="V4968" s="10"/>
      <c r="W4968" s="199"/>
      <c r="X4968" s="99"/>
      <c r="Y4968" s="82"/>
      <c r="Z4968" s="10"/>
      <c r="AA4968" s="187"/>
      <c r="AB4968" s="17"/>
      <c r="AC4968" s="161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9"/>
      <c r="N4969" s="9"/>
      <c r="O4969" s="9"/>
      <c r="P4969" s="9"/>
      <c r="Q4969" s="10"/>
      <c r="R4969" s="10"/>
      <c r="S4969" s="9"/>
      <c r="T4969" s="10"/>
      <c r="U4969" s="199"/>
      <c r="V4969" s="10"/>
      <c r="W4969" s="199"/>
      <c r="X4969" s="99"/>
      <c r="Y4969" s="82"/>
      <c r="Z4969" s="10"/>
      <c r="AA4969" s="187"/>
      <c r="AB4969" s="17"/>
      <c r="AC4969" s="161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9"/>
      <c r="N4970" s="9"/>
      <c r="O4970" s="9"/>
      <c r="P4970" s="9"/>
      <c r="Q4970" s="10"/>
      <c r="R4970" s="10"/>
      <c r="S4970" s="9"/>
      <c r="T4970" s="10"/>
      <c r="U4970" s="199"/>
      <c r="V4970" s="10"/>
      <c r="W4970" s="199"/>
      <c r="X4970" s="99"/>
      <c r="Y4970" s="82"/>
      <c r="Z4970" s="10"/>
      <c r="AA4970" s="187"/>
      <c r="AB4970" s="17"/>
      <c r="AC4970" s="161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10"/>
      <c r="R4971" s="10"/>
      <c r="S4971" s="9"/>
      <c r="T4971" s="10"/>
      <c r="U4971" s="199"/>
      <c r="V4971" s="10"/>
      <c r="W4971" s="199"/>
      <c r="X4971" s="99"/>
      <c r="Y4971" s="82"/>
      <c r="Z4971" s="10"/>
      <c r="AA4971" s="187"/>
      <c r="AB4971" s="17"/>
      <c r="AC4971" s="161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9"/>
      <c r="N4972" s="9"/>
      <c r="O4972" s="9"/>
      <c r="P4972" s="9"/>
      <c r="Q4972" s="10"/>
      <c r="R4972" s="10"/>
      <c r="S4972" s="9"/>
      <c r="T4972" s="10"/>
      <c r="U4972" s="199"/>
      <c r="V4972" s="10"/>
      <c r="W4972" s="199"/>
      <c r="X4972" s="99"/>
      <c r="Y4972" s="82"/>
      <c r="Z4972" s="10"/>
      <c r="AA4972" s="187"/>
      <c r="AB4972" s="17"/>
      <c r="AC4972" s="161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9"/>
      <c r="N4973" s="9"/>
      <c r="O4973" s="9"/>
      <c r="P4973" s="9"/>
      <c r="Q4973" s="10"/>
      <c r="R4973" s="10"/>
      <c r="S4973" s="9"/>
      <c r="T4973" s="10"/>
      <c r="U4973" s="199"/>
      <c r="V4973" s="10"/>
      <c r="W4973" s="199"/>
      <c r="X4973" s="99"/>
      <c r="Y4973" s="82"/>
      <c r="Z4973" s="10"/>
      <c r="AA4973" s="187"/>
      <c r="AB4973" s="17"/>
      <c r="AC4973" s="161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10"/>
      <c r="R4974" s="10"/>
      <c r="S4974" s="9"/>
      <c r="T4974" s="10"/>
      <c r="U4974" s="199"/>
      <c r="V4974" s="10"/>
      <c r="W4974" s="199"/>
      <c r="X4974" s="99"/>
      <c r="Y4974" s="82"/>
      <c r="Z4974" s="10"/>
      <c r="AA4974" s="187"/>
      <c r="AB4974" s="17"/>
      <c r="AC4974" s="161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9"/>
      <c r="N4975" s="9"/>
      <c r="O4975" s="9"/>
      <c r="P4975" s="9"/>
      <c r="Q4975" s="10"/>
      <c r="R4975" s="10"/>
      <c r="S4975" s="9"/>
      <c r="T4975" s="10"/>
      <c r="U4975" s="199"/>
      <c r="V4975" s="10"/>
      <c r="W4975" s="199"/>
      <c r="X4975" s="99"/>
      <c r="Y4975" s="82"/>
      <c r="Z4975" s="10"/>
      <c r="AA4975" s="187"/>
      <c r="AB4975" s="17"/>
      <c r="AC4975" s="161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10"/>
      <c r="R4976" s="10"/>
      <c r="S4976" s="9"/>
      <c r="T4976" s="10"/>
      <c r="U4976" s="199"/>
      <c r="V4976" s="10"/>
      <c r="W4976" s="199"/>
      <c r="X4976" s="99"/>
      <c r="Y4976" s="82"/>
      <c r="Z4976" s="10"/>
      <c r="AA4976" s="187"/>
      <c r="AB4976" s="17"/>
      <c r="AC4976" s="161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9"/>
      <c r="N4977" s="9"/>
      <c r="O4977" s="9"/>
      <c r="P4977" s="9"/>
      <c r="Q4977" s="10"/>
      <c r="R4977" s="10"/>
      <c r="S4977" s="9"/>
      <c r="T4977" s="10"/>
      <c r="U4977" s="199"/>
      <c r="V4977" s="10"/>
      <c r="W4977" s="199"/>
      <c r="X4977" s="99"/>
      <c r="Y4977" s="82"/>
      <c r="Z4977" s="10"/>
      <c r="AA4977" s="187"/>
      <c r="AB4977" s="17"/>
      <c r="AC4977" s="161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9"/>
      <c r="N4978" s="9"/>
      <c r="O4978" s="9"/>
      <c r="P4978" s="9"/>
      <c r="Q4978" s="10"/>
      <c r="R4978" s="10"/>
      <c r="S4978" s="9"/>
      <c r="T4978" s="10"/>
      <c r="U4978" s="199"/>
      <c r="V4978" s="10"/>
      <c r="W4978" s="199"/>
      <c r="X4978" s="99"/>
      <c r="Y4978" s="82"/>
      <c r="Z4978" s="10"/>
      <c r="AA4978" s="187"/>
      <c r="AB4978" s="17"/>
      <c r="AC4978" s="161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10"/>
      <c r="R4979" s="10"/>
      <c r="S4979" s="9"/>
      <c r="T4979" s="10"/>
      <c r="U4979" s="199"/>
      <c r="V4979" s="10"/>
      <c r="W4979" s="199"/>
      <c r="X4979" s="99"/>
      <c r="Y4979" s="82"/>
      <c r="Z4979" s="10"/>
      <c r="AA4979" s="187"/>
      <c r="AB4979" s="17"/>
      <c r="AC4979" s="161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10"/>
      <c r="R4980" s="10"/>
      <c r="S4980" s="9"/>
      <c r="T4980" s="10"/>
      <c r="U4980" s="199"/>
      <c r="V4980" s="10"/>
      <c r="W4980" s="199"/>
      <c r="X4980" s="99"/>
      <c r="Y4980" s="82"/>
      <c r="Z4980" s="10"/>
      <c r="AA4980" s="187"/>
      <c r="AB4980" s="17"/>
      <c r="AC4980" s="161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9"/>
      <c r="N4981" s="9"/>
      <c r="O4981" s="9"/>
      <c r="P4981" s="9"/>
      <c r="Q4981" s="10"/>
      <c r="R4981" s="10"/>
      <c r="S4981" s="9"/>
      <c r="T4981" s="10"/>
      <c r="U4981" s="199"/>
      <c r="V4981" s="10"/>
      <c r="W4981" s="199"/>
      <c r="X4981" s="99"/>
      <c r="Y4981" s="82"/>
      <c r="Z4981" s="10"/>
      <c r="AA4981" s="187"/>
      <c r="AB4981" s="17"/>
      <c r="AC4981" s="161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10"/>
      <c r="R4982" s="10"/>
      <c r="S4982" s="9"/>
      <c r="T4982" s="10"/>
      <c r="U4982" s="199"/>
      <c r="V4982" s="10"/>
      <c r="W4982" s="199"/>
      <c r="X4982" s="99"/>
      <c r="Y4982" s="82"/>
      <c r="Z4982" s="10"/>
      <c r="AA4982" s="187"/>
      <c r="AB4982" s="17"/>
      <c r="AC4982" s="161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10"/>
      <c r="R4983" s="10"/>
      <c r="S4983" s="9"/>
      <c r="T4983" s="10"/>
      <c r="U4983" s="199"/>
      <c r="V4983" s="10"/>
      <c r="W4983" s="199"/>
      <c r="X4983" s="99"/>
      <c r="Y4983" s="82"/>
      <c r="Z4983" s="10"/>
      <c r="AA4983" s="187"/>
      <c r="AB4983" s="17"/>
      <c r="AC4983" s="161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9"/>
      <c r="N4984" s="9"/>
      <c r="O4984" s="9"/>
      <c r="P4984" s="9"/>
      <c r="Q4984" s="10"/>
      <c r="R4984" s="10"/>
      <c r="S4984" s="9"/>
      <c r="T4984" s="10"/>
      <c r="U4984" s="199"/>
      <c r="V4984" s="10"/>
      <c r="W4984" s="199"/>
      <c r="X4984" s="99"/>
      <c r="Y4984" s="82"/>
      <c r="Z4984" s="10"/>
      <c r="AA4984" s="187"/>
      <c r="AB4984" s="17"/>
      <c r="AC4984" s="161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9"/>
      <c r="N4985" s="9"/>
      <c r="O4985" s="9"/>
      <c r="P4985" s="9"/>
      <c r="Q4985" s="10"/>
      <c r="R4985" s="10"/>
      <c r="S4985" s="9"/>
      <c r="T4985" s="10"/>
      <c r="U4985" s="199"/>
      <c r="V4985" s="10"/>
      <c r="W4985" s="199"/>
      <c r="X4985" s="99"/>
      <c r="Y4985" s="82"/>
      <c r="Z4985" s="10"/>
      <c r="AA4985" s="187"/>
      <c r="AB4985" s="17"/>
      <c r="AC4985" s="161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9"/>
      <c r="N4986" s="9"/>
      <c r="O4986" s="9"/>
      <c r="P4986" s="9"/>
      <c r="Q4986" s="10"/>
      <c r="R4986" s="10"/>
      <c r="S4986" s="9"/>
      <c r="T4986" s="10"/>
      <c r="U4986" s="199"/>
      <c r="V4986" s="10"/>
      <c r="W4986" s="199"/>
      <c r="X4986" s="99"/>
      <c r="Y4986" s="82"/>
      <c r="Z4986" s="10"/>
      <c r="AA4986" s="187"/>
      <c r="AB4986" s="17"/>
      <c r="AC4986" s="161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9"/>
      <c r="N4987" s="9"/>
      <c r="O4987" s="9"/>
      <c r="P4987" s="9"/>
      <c r="Q4987" s="10"/>
      <c r="R4987" s="10"/>
      <c r="S4987" s="9"/>
      <c r="T4987" s="10"/>
      <c r="U4987" s="199"/>
      <c r="V4987" s="10"/>
      <c r="W4987" s="199"/>
      <c r="X4987" s="99"/>
      <c r="Y4987" s="82"/>
      <c r="Z4987" s="10"/>
      <c r="AA4987" s="187"/>
      <c r="AB4987" s="17"/>
      <c r="AC4987" s="161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10"/>
      <c r="R4988" s="10"/>
      <c r="S4988" s="9"/>
      <c r="T4988" s="10"/>
      <c r="U4988" s="199"/>
      <c r="V4988" s="10"/>
      <c r="W4988" s="199"/>
      <c r="X4988" s="99"/>
      <c r="Y4988" s="82"/>
      <c r="Z4988" s="10"/>
      <c r="AA4988" s="187"/>
      <c r="AB4988" s="17"/>
      <c r="AC4988" s="161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9"/>
      <c r="N4989" s="9"/>
      <c r="O4989" s="9"/>
      <c r="P4989" s="9"/>
      <c r="Q4989" s="10"/>
      <c r="R4989" s="10"/>
      <c r="S4989" s="9"/>
      <c r="T4989" s="10"/>
      <c r="U4989" s="199"/>
      <c r="V4989" s="10"/>
      <c r="W4989" s="199"/>
      <c r="X4989" s="99"/>
      <c r="Y4989" s="82"/>
      <c r="Z4989" s="10"/>
      <c r="AA4989" s="187"/>
      <c r="AB4989" s="17"/>
      <c r="AC4989" s="161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9"/>
      <c r="N4990" s="9"/>
      <c r="O4990" s="9"/>
      <c r="P4990" s="9"/>
      <c r="Q4990" s="10"/>
      <c r="R4990" s="10"/>
      <c r="S4990" s="9"/>
      <c r="T4990" s="10"/>
      <c r="U4990" s="199"/>
      <c r="V4990" s="10"/>
      <c r="W4990" s="199"/>
      <c r="X4990" s="99"/>
      <c r="Y4990" s="82"/>
      <c r="Z4990" s="10"/>
      <c r="AA4990" s="187"/>
      <c r="AB4990" s="17"/>
      <c r="AC4990" s="161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10"/>
      <c r="R4991" s="10"/>
      <c r="S4991" s="9"/>
      <c r="T4991" s="10"/>
      <c r="U4991" s="199"/>
      <c r="V4991" s="10"/>
      <c r="W4991" s="199"/>
      <c r="X4991" s="99"/>
      <c r="Y4991" s="82"/>
      <c r="Z4991" s="10"/>
      <c r="AA4991" s="187"/>
      <c r="AB4991" s="17"/>
      <c r="AC4991" s="161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10"/>
      <c r="R4992" s="10"/>
      <c r="S4992" s="9"/>
      <c r="T4992" s="10"/>
      <c r="U4992" s="199"/>
      <c r="V4992" s="10"/>
      <c r="W4992" s="199"/>
      <c r="X4992" s="99"/>
      <c r="Y4992" s="82"/>
      <c r="Z4992" s="10"/>
      <c r="AA4992" s="187"/>
      <c r="AB4992" s="17"/>
      <c r="AC4992" s="161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9"/>
      <c r="N4993" s="9"/>
      <c r="O4993" s="9"/>
      <c r="P4993" s="9"/>
      <c r="Q4993" s="10"/>
      <c r="R4993" s="10"/>
      <c r="S4993" s="9"/>
      <c r="T4993" s="10"/>
      <c r="U4993" s="199"/>
      <c r="V4993" s="10"/>
      <c r="W4993" s="199"/>
      <c r="X4993" s="99"/>
      <c r="Y4993" s="82"/>
      <c r="Z4993" s="10"/>
      <c r="AA4993" s="187"/>
      <c r="AB4993" s="17"/>
      <c r="AC4993" s="161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10"/>
      <c r="R4994" s="10"/>
      <c r="S4994" s="9"/>
      <c r="T4994" s="10"/>
      <c r="U4994" s="199"/>
      <c r="V4994" s="10"/>
      <c r="W4994" s="199"/>
      <c r="X4994" s="99"/>
      <c r="Y4994" s="82"/>
      <c r="Z4994" s="10"/>
      <c r="AA4994" s="187"/>
      <c r="AB4994" s="17"/>
      <c r="AC4994" s="161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10"/>
      <c r="R4995" s="10"/>
      <c r="S4995" s="9"/>
      <c r="T4995" s="10"/>
      <c r="U4995" s="199"/>
      <c r="V4995" s="10"/>
      <c r="W4995" s="199"/>
      <c r="X4995" s="99"/>
      <c r="Y4995" s="82"/>
      <c r="Z4995" s="10"/>
      <c r="AA4995" s="187"/>
      <c r="AB4995" s="17"/>
      <c r="AC4995" s="161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9"/>
      <c r="N4996" s="9"/>
      <c r="O4996" s="9"/>
      <c r="P4996" s="9"/>
      <c r="Q4996" s="10"/>
      <c r="R4996" s="10"/>
      <c r="S4996" s="9"/>
      <c r="T4996" s="10"/>
      <c r="U4996" s="199"/>
      <c r="V4996" s="10"/>
      <c r="W4996" s="199"/>
      <c r="X4996" s="99"/>
      <c r="Y4996" s="82"/>
      <c r="Z4996" s="10"/>
      <c r="AA4996" s="187"/>
      <c r="AB4996" s="17"/>
      <c r="AC4996" s="161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9"/>
      <c r="N4997" s="9"/>
      <c r="O4997" s="9"/>
      <c r="P4997" s="9"/>
      <c r="Q4997" s="10"/>
      <c r="R4997" s="10"/>
      <c r="S4997" s="9"/>
      <c r="T4997" s="10"/>
      <c r="U4997" s="199"/>
      <c r="V4997" s="10"/>
      <c r="W4997" s="199"/>
      <c r="X4997" s="99"/>
      <c r="Y4997" s="82"/>
      <c r="Z4997" s="10"/>
      <c r="AA4997" s="187"/>
      <c r="AB4997" s="17"/>
      <c r="AC4997" s="161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10"/>
      <c r="R4998" s="10"/>
      <c r="S4998" s="9"/>
      <c r="T4998" s="10"/>
      <c r="U4998" s="199"/>
      <c r="V4998" s="10"/>
      <c r="W4998" s="199"/>
      <c r="X4998" s="99"/>
      <c r="Y4998" s="82"/>
      <c r="Z4998" s="10"/>
      <c r="AA4998" s="187"/>
      <c r="AB4998" s="17"/>
      <c r="AC4998" s="161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9"/>
      <c r="N4999" s="9"/>
      <c r="O4999" s="9"/>
      <c r="P4999" s="9"/>
      <c r="Q4999" s="10"/>
      <c r="R4999" s="10"/>
      <c r="S4999" s="9"/>
      <c r="T4999" s="10"/>
      <c r="U4999" s="199"/>
      <c r="V4999" s="10"/>
      <c r="W4999" s="199"/>
      <c r="X4999" s="99"/>
      <c r="Y4999" s="82"/>
      <c r="Z4999" s="10"/>
      <c r="AA4999" s="187"/>
      <c r="AB4999" s="17"/>
      <c r="AC4999" s="161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10"/>
      <c r="R5000" s="10"/>
      <c r="S5000" s="9"/>
      <c r="T5000" s="10"/>
      <c r="U5000" s="199"/>
      <c r="V5000" s="10"/>
      <c r="W5000" s="199"/>
      <c r="X5000" s="99"/>
      <c r="Y5000" s="82"/>
      <c r="Z5000" s="10"/>
      <c r="AA5000" s="187"/>
      <c r="AB5000" s="17"/>
      <c r="AC5000" s="161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D07i6FvvrrI/U7ugOUaU/qSyMFCpitvDSsOnaHtW1lst8prfol3yumkFDh23JsJ3QDhfSbd1nVgB0u7CsoP3dg==" saltValue="JDK+2TDNNTXKyjgSw+qWTQ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33FA77BF-7B0E-41B6-9307-70FED0F7BB79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Y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1" width="20.81640625" style="1" customWidth="1"/>
    <col min="12" max="12" width="20.81640625" style="97" customWidth="1"/>
    <col min="13" max="13" width="24.1796875" style="1" bestFit="1" customWidth="1"/>
    <col min="14" max="14" width="20.81640625" style="88" customWidth="1"/>
    <col min="15" max="18" width="20.81640625" style="89" customWidth="1"/>
    <col min="19" max="19" width="20.81640625" style="164" customWidth="1"/>
    <col min="20" max="23" width="20.81640625" style="1" customWidth="1"/>
    <col min="24" max="25" width="20.81640625" style="88" customWidth="1"/>
    <col min="26" max="28" width="20.81640625" style="79" customWidth="1"/>
    <col min="29" max="32" width="20.81640625" style="172" customWidth="1"/>
    <col min="33" max="34" width="20.81640625" style="164" customWidth="1"/>
    <col min="35" max="37" width="20.81640625" style="97" customWidth="1"/>
    <col min="38" max="39" width="20.81640625" style="88" customWidth="1"/>
    <col min="40" max="42" width="20.81640625" style="79" customWidth="1"/>
    <col min="43" max="48" width="20.81640625" style="89" customWidth="1"/>
    <col min="49" max="49" width="22.54296875" style="88" bestFit="1" customWidth="1"/>
    <col min="50" max="50" width="21.1796875" style="94" customWidth="1"/>
    <col min="51" max="51" width="8.81640625" style="1" hidden="1" customWidth="1"/>
    <col min="52" max="16384" width="8.81640625" style="1"/>
  </cols>
  <sheetData>
    <row r="1" spans="1:51" s="102" customFormat="1" ht="14.5" customHeight="1" x14ac:dyDescent="0.35">
      <c r="A1" s="153"/>
      <c r="B1" s="209" t="s">
        <v>66618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11" t="s">
        <v>60540</v>
      </c>
      <c r="O1" s="209"/>
      <c r="P1" s="209"/>
      <c r="Q1" s="209"/>
      <c r="R1" s="209"/>
      <c r="S1" s="165" t="s">
        <v>66619</v>
      </c>
      <c r="T1" s="211" t="s">
        <v>66627</v>
      </c>
      <c r="U1" s="209"/>
      <c r="V1" s="209"/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09"/>
      <c r="AH1" s="210"/>
      <c r="AI1" s="211" t="s">
        <v>66628</v>
      </c>
      <c r="AJ1" s="209"/>
      <c r="AK1" s="209"/>
      <c r="AL1" s="209"/>
      <c r="AM1" s="209"/>
      <c r="AN1" s="209"/>
      <c r="AO1" s="209"/>
      <c r="AP1" s="209"/>
      <c r="AQ1" s="209"/>
      <c r="AR1" s="209"/>
      <c r="AS1" s="209"/>
      <c r="AT1" s="209"/>
      <c r="AU1" s="209" t="s">
        <v>66629</v>
      </c>
      <c r="AV1" s="209"/>
      <c r="AW1" s="210"/>
      <c r="AX1" s="157" t="s">
        <v>107</v>
      </c>
    </row>
    <row r="2" spans="1:51" ht="13" customHeight="1" x14ac:dyDescent="0.3">
      <c r="A2" s="113" t="s">
        <v>60462</v>
      </c>
      <c r="B2" s="117">
        <v>100198</v>
      </c>
      <c r="C2" s="109">
        <v>100199</v>
      </c>
      <c r="D2" s="109">
        <v>100200</v>
      </c>
      <c r="E2" s="109">
        <v>100201</v>
      </c>
      <c r="F2" s="109">
        <v>100202</v>
      </c>
      <c r="G2" s="109">
        <v>100203</v>
      </c>
      <c r="H2" s="109">
        <v>100204</v>
      </c>
      <c r="I2" s="109">
        <v>100205</v>
      </c>
      <c r="J2" s="109">
        <v>100206</v>
      </c>
      <c r="K2" s="109">
        <v>100207</v>
      </c>
      <c r="L2" s="109">
        <v>100208</v>
      </c>
      <c r="M2" s="141">
        <v>100209</v>
      </c>
      <c r="N2" s="116">
        <v>100210</v>
      </c>
      <c r="O2" s="109">
        <v>100211</v>
      </c>
      <c r="P2" s="109">
        <v>100212</v>
      </c>
      <c r="Q2" s="109">
        <v>100213</v>
      </c>
      <c r="R2" s="141">
        <v>100214</v>
      </c>
      <c r="S2" s="116">
        <v>100215</v>
      </c>
      <c r="T2" s="116">
        <v>100219</v>
      </c>
      <c r="U2" s="109">
        <v>100220</v>
      </c>
      <c r="V2" s="109">
        <v>100221</v>
      </c>
      <c r="W2" s="109">
        <v>100222</v>
      </c>
      <c r="X2" s="109">
        <v>100223</v>
      </c>
      <c r="Y2" s="109">
        <v>100224</v>
      </c>
      <c r="Z2" s="109">
        <v>100225</v>
      </c>
      <c r="AA2" s="109">
        <v>100226</v>
      </c>
      <c r="AB2" s="109">
        <v>100227</v>
      </c>
      <c r="AC2" s="109">
        <v>100228</v>
      </c>
      <c r="AD2" s="109">
        <v>100229</v>
      </c>
      <c r="AE2" s="109">
        <v>100230</v>
      </c>
      <c r="AF2" s="109">
        <v>100231</v>
      </c>
      <c r="AG2" s="109">
        <v>100233</v>
      </c>
      <c r="AH2" s="141">
        <v>100234</v>
      </c>
      <c r="AI2" s="116">
        <v>100237</v>
      </c>
      <c r="AJ2" s="109">
        <v>100238</v>
      </c>
      <c r="AK2" s="109">
        <v>100239</v>
      </c>
      <c r="AL2" s="109">
        <v>100240</v>
      </c>
      <c r="AM2" s="109">
        <v>100241</v>
      </c>
      <c r="AN2" s="109">
        <v>100242</v>
      </c>
      <c r="AO2" s="109">
        <v>100244</v>
      </c>
      <c r="AP2" s="109">
        <v>100245</v>
      </c>
      <c r="AQ2" s="109">
        <v>100246</v>
      </c>
      <c r="AR2" s="109">
        <v>100247</v>
      </c>
      <c r="AS2" s="109">
        <v>100248</v>
      </c>
      <c r="AT2" s="109">
        <v>100249</v>
      </c>
      <c r="AU2" s="116">
        <v>100251</v>
      </c>
      <c r="AV2" s="109">
        <v>100252</v>
      </c>
      <c r="AW2" s="141">
        <v>100253</v>
      </c>
      <c r="AX2" s="137" t="s">
        <v>60337</v>
      </c>
    </row>
    <row r="3" spans="1:51" ht="52" customHeight="1" x14ac:dyDescent="0.35">
      <c r="A3" s="108" t="s">
        <v>56</v>
      </c>
      <c r="B3" s="109" t="s">
        <v>21</v>
      </c>
      <c r="C3" s="109" t="s">
        <v>22</v>
      </c>
      <c r="D3" s="109" t="s">
        <v>23</v>
      </c>
      <c r="E3" s="109" t="s">
        <v>25</v>
      </c>
      <c r="F3" s="109" t="s">
        <v>26</v>
      </c>
      <c r="G3" s="109" t="s">
        <v>60157</v>
      </c>
      <c r="H3" s="109" t="s">
        <v>60158</v>
      </c>
      <c r="I3" s="109" t="s">
        <v>27</v>
      </c>
      <c r="J3" s="109" t="s">
        <v>60169</v>
      </c>
      <c r="K3" s="109" t="s">
        <v>60524</v>
      </c>
      <c r="L3" s="109" t="s">
        <v>60170</v>
      </c>
      <c r="M3" s="141" t="s">
        <v>28</v>
      </c>
      <c r="N3" s="109" t="s">
        <v>60048</v>
      </c>
      <c r="O3" s="109" t="s">
        <v>60435</v>
      </c>
      <c r="P3" s="109" t="s">
        <v>60534</v>
      </c>
      <c r="Q3" s="109" t="s">
        <v>60535</v>
      </c>
      <c r="R3" s="141" t="s">
        <v>40</v>
      </c>
      <c r="S3" s="109" t="s">
        <v>66484</v>
      </c>
      <c r="T3" s="116" t="s">
        <v>60283</v>
      </c>
      <c r="U3" s="109" t="s">
        <v>60556</v>
      </c>
      <c r="V3" s="109" t="s">
        <v>60557</v>
      </c>
      <c r="W3" s="109" t="s">
        <v>60558</v>
      </c>
      <c r="X3" s="109" t="s">
        <v>60559</v>
      </c>
      <c r="Y3" s="109" t="s">
        <v>60560</v>
      </c>
      <c r="Z3" s="109" t="s">
        <v>60436</v>
      </c>
      <c r="AA3" s="109" t="s">
        <v>60561</v>
      </c>
      <c r="AB3" s="109" t="s">
        <v>60437</v>
      </c>
      <c r="AC3" s="109" t="s">
        <v>60562</v>
      </c>
      <c r="AD3" s="109" t="s">
        <v>60563</v>
      </c>
      <c r="AE3" s="109" t="s">
        <v>66561</v>
      </c>
      <c r="AF3" s="109" t="s">
        <v>66562</v>
      </c>
      <c r="AG3" s="109" t="s">
        <v>60564</v>
      </c>
      <c r="AH3" s="141" t="s">
        <v>60565</v>
      </c>
      <c r="AI3" s="116" t="s">
        <v>47</v>
      </c>
      <c r="AJ3" s="109" t="s">
        <v>60504</v>
      </c>
      <c r="AK3" s="109" t="s">
        <v>60505</v>
      </c>
      <c r="AL3" s="109" t="s">
        <v>60506</v>
      </c>
      <c r="AM3" s="109" t="s">
        <v>60507</v>
      </c>
      <c r="AN3" s="109" t="s">
        <v>60508</v>
      </c>
      <c r="AO3" s="109" t="s">
        <v>60509</v>
      </c>
      <c r="AP3" s="109" t="s">
        <v>66477</v>
      </c>
      <c r="AQ3" s="109" t="s">
        <v>60511</v>
      </c>
      <c r="AR3" s="109" t="s">
        <v>60512</v>
      </c>
      <c r="AS3" s="109" t="s">
        <v>66557</v>
      </c>
      <c r="AT3" s="141" t="s">
        <v>66559</v>
      </c>
      <c r="AU3" s="117" t="s">
        <v>60575</v>
      </c>
      <c r="AV3" s="109" t="s">
        <v>60576</v>
      </c>
      <c r="AW3" s="141" t="s">
        <v>60577</v>
      </c>
      <c r="AX3" s="140" t="s">
        <v>66245</v>
      </c>
      <c r="AY3" s="94" t="s">
        <v>61704</v>
      </c>
    </row>
    <row r="4" spans="1:51" ht="200.15" customHeight="1" x14ac:dyDescent="0.3">
      <c r="A4" s="108" t="s">
        <v>3</v>
      </c>
      <c r="B4" s="109" t="s">
        <v>60154</v>
      </c>
      <c r="C4" s="109" t="s">
        <v>60153</v>
      </c>
      <c r="D4" s="109" t="s">
        <v>48</v>
      </c>
      <c r="E4" s="109" t="s">
        <v>60189</v>
      </c>
      <c r="F4" s="109" t="s">
        <v>60521</v>
      </c>
      <c r="G4" s="109" t="s">
        <v>60522</v>
      </c>
      <c r="H4" s="109" t="s">
        <v>60523</v>
      </c>
      <c r="I4" s="109" t="s">
        <v>60173</v>
      </c>
      <c r="J4" s="109" t="s">
        <v>60171</v>
      </c>
      <c r="K4" s="109" t="s">
        <v>60525</v>
      </c>
      <c r="L4" s="109" t="s">
        <v>60172</v>
      </c>
      <c r="M4" s="141" t="s">
        <v>60174</v>
      </c>
      <c r="N4" s="109" t="s">
        <v>60161</v>
      </c>
      <c r="O4" s="109" t="s">
        <v>60536</v>
      </c>
      <c r="P4" s="109" t="s">
        <v>60537</v>
      </c>
      <c r="Q4" s="109" t="s">
        <v>60538</v>
      </c>
      <c r="R4" s="141" t="s">
        <v>60539</v>
      </c>
      <c r="S4" s="109" t="s">
        <v>66485</v>
      </c>
      <c r="T4" s="116" t="s">
        <v>60566</v>
      </c>
      <c r="U4" s="109" t="s">
        <v>60567</v>
      </c>
      <c r="V4" s="109" t="s">
        <v>60439</v>
      </c>
      <c r="W4" s="109" t="s">
        <v>60568</v>
      </c>
      <c r="X4" s="109" t="s">
        <v>60236</v>
      </c>
      <c r="Y4" s="109" t="s">
        <v>60235</v>
      </c>
      <c r="Z4" s="109" t="s">
        <v>60287</v>
      </c>
      <c r="AA4" s="109" t="s">
        <v>60569</v>
      </c>
      <c r="AB4" s="109" t="s">
        <v>60570</v>
      </c>
      <c r="AC4" s="109" t="s">
        <v>60151</v>
      </c>
      <c r="AD4" s="109" t="s">
        <v>60289</v>
      </c>
      <c r="AE4" s="109" t="s">
        <v>66563</v>
      </c>
      <c r="AF4" s="109" t="s">
        <v>66564</v>
      </c>
      <c r="AG4" s="109" t="s">
        <v>60571</v>
      </c>
      <c r="AH4" s="141" t="s">
        <v>60572</v>
      </c>
      <c r="AI4" s="116" t="s">
        <v>60165</v>
      </c>
      <c r="AJ4" s="109" t="s">
        <v>60439</v>
      </c>
      <c r="AK4" s="109" t="s">
        <v>60513</v>
      </c>
      <c r="AL4" s="109" t="s">
        <v>60236</v>
      </c>
      <c r="AM4" s="109" t="s">
        <v>60235</v>
      </c>
      <c r="AN4" s="109" t="s">
        <v>60150</v>
      </c>
      <c r="AO4" s="109" t="s">
        <v>60514</v>
      </c>
      <c r="AP4" s="109" t="s">
        <v>66478</v>
      </c>
      <c r="AQ4" s="109" t="s">
        <v>60151</v>
      </c>
      <c r="AR4" s="109" t="s">
        <v>60152</v>
      </c>
      <c r="AS4" s="109" t="s">
        <v>66558</v>
      </c>
      <c r="AT4" s="141" t="s">
        <v>66560</v>
      </c>
      <c r="AU4" s="117" t="s">
        <v>60188</v>
      </c>
      <c r="AV4" s="109" t="s">
        <v>60196</v>
      </c>
      <c r="AW4" s="141" t="s">
        <v>60424</v>
      </c>
      <c r="AX4" s="141" t="s">
        <v>66243</v>
      </c>
    </row>
    <row r="5" spans="1:51" ht="14.5" customHeight="1" x14ac:dyDescent="0.3">
      <c r="A5" s="108" t="s">
        <v>4</v>
      </c>
      <c r="B5" s="109" t="s">
        <v>6</v>
      </c>
      <c r="C5" s="109" t="s">
        <v>6</v>
      </c>
      <c r="D5" s="121" t="s">
        <v>60503</v>
      </c>
      <c r="E5" s="109" t="s">
        <v>8</v>
      </c>
      <c r="F5" s="109" t="s">
        <v>8</v>
      </c>
      <c r="G5" s="109" t="s">
        <v>8</v>
      </c>
      <c r="H5" s="109" t="s">
        <v>8</v>
      </c>
      <c r="I5" s="109" t="s">
        <v>6</v>
      </c>
      <c r="J5" s="109" t="s">
        <v>6</v>
      </c>
      <c r="K5" s="109" t="s">
        <v>6</v>
      </c>
      <c r="L5" s="109" t="s">
        <v>6</v>
      </c>
      <c r="M5" s="141" t="s">
        <v>8</v>
      </c>
      <c r="N5" s="109" t="s">
        <v>49</v>
      </c>
      <c r="O5" s="109" t="s">
        <v>7</v>
      </c>
      <c r="P5" s="109" t="s">
        <v>7</v>
      </c>
      <c r="Q5" s="109" t="s">
        <v>7</v>
      </c>
      <c r="R5" s="141" t="s">
        <v>7</v>
      </c>
      <c r="S5" s="109" t="s">
        <v>49</v>
      </c>
      <c r="T5" s="116" t="s">
        <v>8</v>
      </c>
      <c r="U5" s="109" t="s">
        <v>8</v>
      </c>
      <c r="V5" s="109" t="s">
        <v>8</v>
      </c>
      <c r="W5" s="109" t="s">
        <v>8</v>
      </c>
      <c r="X5" s="109" t="s">
        <v>49</v>
      </c>
      <c r="Y5" s="109" t="s">
        <v>49</v>
      </c>
      <c r="Z5" s="109" t="s">
        <v>50</v>
      </c>
      <c r="AA5" s="109" t="s">
        <v>50</v>
      </c>
      <c r="AB5" s="109" t="s">
        <v>50</v>
      </c>
      <c r="AC5" s="109" t="s">
        <v>7</v>
      </c>
      <c r="AD5" s="109" t="s">
        <v>7</v>
      </c>
      <c r="AE5" s="109" t="s">
        <v>7</v>
      </c>
      <c r="AF5" s="109" t="s">
        <v>7</v>
      </c>
      <c r="AG5" s="109" t="s">
        <v>49</v>
      </c>
      <c r="AH5" s="141" t="s">
        <v>49</v>
      </c>
      <c r="AI5" s="143" t="s">
        <v>6</v>
      </c>
      <c r="AJ5" s="109" t="s">
        <v>8</v>
      </c>
      <c r="AK5" s="109" t="s">
        <v>8</v>
      </c>
      <c r="AL5" s="109" t="s">
        <v>49</v>
      </c>
      <c r="AM5" s="109" t="s">
        <v>49</v>
      </c>
      <c r="AN5" s="109" t="s">
        <v>50</v>
      </c>
      <c r="AO5" s="109" t="s">
        <v>50</v>
      </c>
      <c r="AP5" s="109" t="s">
        <v>50</v>
      </c>
      <c r="AQ5" s="109" t="s">
        <v>7</v>
      </c>
      <c r="AR5" s="109" t="s">
        <v>7</v>
      </c>
      <c r="AS5" s="109" t="s">
        <v>7</v>
      </c>
      <c r="AT5" s="141" t="s">
        <v>7</v>
      </c>
      <c r="AU5" s="109" t="s">
        <v>7</v>
      </c>
      <c r="AV5" s="109" t="s">
        <v>7</v>
      </c>
      <c r="AW5" s="141" t="s">
        <v>49</v>
      </c>
      <c r="AX5" s="141" t="s">
        <v>6</v>
      </c>
    </row>
    <row r="6" spans="1:51" s="5" customFormat="1" ht="14.5" customHeight="1" x14ac:dyDescent="0.35">
      <c r="A6" s="112" t="s">
        <v>5</v>
      </c>
      <c r="B6" s="173">
        <v>12345</v>
      </c>
      <c r="C6" s="173" t="s">
        <v>60177</v>
      </c>
      <c r="D6" s="173" t="s">
        <v>60554</v>
      </c>
      <c r="E6" s="179" t="s">
        <v>60092</v>
      </c>
      <c r="F6" s="173" t="s">
        <v>60037</v>
      </c>
      <c r="G6" s="173" t="s">
        <v>60098</v>
      </c>
      <c r="H6" s="179" t="s">
        <v>116</v>
      </c>
      <c r="I6" s="173" t="s">
        <v>60043</v>
      </c>
      <c r="J6" s="173" t="s">
        <v>58</v>
      </c>
      <c r="K6" s="173" t="s">
        <v>58</v>
      </c>
      <c r="L6" s="173" t="s">
        <v>30675</v>
      </c>
      <c r="M6" s="180" t="s">
        <v>61516</v>
      </c>
      <c r="N6" s="193">
        <v>0.05</v>
      </c>
      <c r="O6" s="132">
        <v>50000000</v>
      </c>
      <c r="P6" s="132">
        <v>50000000</v>
      </c>
      <c r="Q6" s="132">
        <v>50000000</v>
      </c>
      <c r="R6" s="175">
        <v>50000000</v>
      </c>
      <c r="S6" s="194">
        <v>0.05</v>
      </c>
      <c r="T6" s="184" t="s">
        <v>60111</v>
      </c>
      <c r="U6" s="173" t="s">
        <v>60573</v>
      </c>
      <c r="V6" s="173" t="s">
        <v>60438</v>
      </c>
      <c r="W6" s="173" t="s">
        <v>60516</v>
      </c>
      <c r="X6" s="194">
        <v>7.0000000000000007E-2</v>
      </c>
      <c r="Y6" s="194">
        <v>7.0000000000000007E-2</v>
      </c>
      <c r="Z6" s="173" t="s">
        <v>66630</v>
      </c>
      <c r="AA6" s="173" t="s">
        <v>66630</v>
      </c>
      <c r="AB6" s="173" t="s">
        <v>66630</v>
      </c>
      <c r="AC6" s="132">
        <v>50000000</v>
      </c>
      <c r="AD6" s="132">
        <v>50000000</v>
      </c>
      <c r="AE6" s="132">
        <v>50000000</v>
      </c>
      <c r="AF6" s="132">
        <v>50000000</v>
      </c>
      <c r="AG6" s="194">
        <v>0.05</v>
      </c>
      <c r="AH6" s="194">
        <v>0.05</v>
      </c>
      <c r="AI6" s="183" t="s">
        <v>60166</v>
      </c>
      <c r="AJ6" s="173" t="s">
        <v>60438</v>
      </c>
      <c r="AK6" s="173" t="s">
        <v>60516</v>
      </c>
      <c r="AL6" s="174">
        <v>0.05</v>
      </c>
      <c r="AM6" s="174">
        <v>0.05</v>
      </c>
      <c r="AN6" s="173" t="s">
        <v>66630</v>
      </c>
      <c r="AO6" s="173" t="s">
        <v>66630</v>
      </c>
      <c r="AP6" s="173" t="s">
        <v>66630</v>
      </c>
      <c r="AQ6" s="195">
        <v>500000</v>
      </c>
      <c r="AR6" s="195">
        <v>500000</v>
      </c>
      <c r="AS6" s="195">
        <v>500000</v>
      </c>
      <c r="AT6" s="132">
        <v>500000</v>
      </c>
      <c r="AU6" s="183">
        <v>500000</v>
      </c>
      <c r="AV6" s="132">
        <v>500000</v>
      </c>
      <c r="AW6" s="196">
        <v>0.95</v>
      </c>
      <c r="AX6" s="186" t="s">
        <v>58</v>
      </c>
    </row>
    <row r="7" spans="1:51" s="5" customFormat="1" ht="13" customHeight="1" x14ac:dyDescent="0.35">
      <c r="A7" s="98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13"/>
      <c r="N7" s="85"/>
      <c r="O7" s="10"/>
      <c r="P7" s="10"/>
      <c r="Q7" s="10"/>
      <c r="R7" s="176"/>
      <c r="S7" s="85"/>
      <c r="T7" s="15"/>
      <c r="U7" s="9"/>
      <c r="V7" s="9"/>
      <c r="W7" s="9"/>
      <c r="X7" s="86"/>
      <c r="Y7" s="86"/>
      <c r="Z7" s="199"/>
      <c r="AA7" s="199"/>
      <c r="AB7" s="199"/>
      <c r="AC7" s="192"/>
      <c r="AD7" s="192"/>
      <c r="AE7" s="192"/>
      <c r="AF7" s="192"/>
      <c r="AG7" s="86"/>
      <c r="AH7" s="101"/>
      <c r="AI7" s="9"/>
      <c r="AJ7" s="9"/>
      <c r="AK7" s="9"/>
      <c r="AL7" s="86"/>
      <c r="AM7" s="86"/>
      <c r="AN7" s="199"/>
      <c r="AO7" s="199"/>
      <c r="AP7" s="199"/>
      <c r="AQ7" s="10"/>
      <c r="AR7" s="10"/>
      <c r="AS7" s="10"/>
      <c r="AT7" s="10"/>
      <c r="AU7" s="12"/>
      <c r="AV7" s="10"/>
      <c r="AW7" s="101"/>
      <c r="AX7" s="161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" s="5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1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13"/>
      <c r="N8" s="85"/>
      <c r="O8" s="10"/>
      <c r="P8" s="10"/>
      <c r="Q8" s="10"/>
      <c r="R8" s="176"/>
      <c r="S8" s="85"/>
      <c r="T8" s="15"/>
      <c r="U8" s="9"/>
      <c r="V8" s="9"/>
      <c r="W8" s="9"/>
      <c r="X8" s="86"/>
      <c r="Y8" s="86"/>
      <c r="Z8" s="199"/>
      <c r="AA8" s="199"/>
      <c r="AB8" s="199"/>
      <c r="AC8" s="192"/>
      <c r="AD8" s="192"/>
      <c r="AE8" s="192"/>
      <c r="AF8" s="192"/>
      <c r="AG8" s="86"/>
      <c r="AH8" s="101"/>
      <c r="AI8" s="9"/>
      <c r="AJ8" s="9"/>
      <c r="AK8" s="9"/>
      <c r="AL8" s="86"/>
      <c r="AM8" s="86"/>
      <c r="AN8" s="199"/>
      <c r="AO8" s="199"/>
      <c r="AP8" s="199"/>
      <c r="AQ8" s="10"/>
      <c r="AR8" s="10"/>
      <c r="AS8" s="10"/>
      <c r="AT8" s="10"/>
      <c r="AU8" s="12"/>
      <c r="AV8" s="10"/>
      <c r="AW8" s="101"/>
      <c r="AX8" s="161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" s="5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1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13"/>
      <c r="N9" s="85"/>
      <c r="O9" s="10"/>
      <c r="P9" s="10"/>
      <c r="Q9" s="10"/>
      <c r="R9" s="176"/>
      <c r="S9" s="85"/>
      <c r="T9" s="15"/>
      <c r="U9" s="9"/>
      <c r="V9" s="9"/>
      <c r="W9" s="9"/>
      <c r="X9" s="86"/>
      <c r="Y9" s="86"/>
      <c r="Z9" s="199"/>
      <c r="AA9" s="199"/>
      <c r="AB9" s="199"/>
      <c r="AC9" s="192"/>
      <c r="AD9" s="192"/>
      <c r="AE9" s="192"/>
      <c r="AF9" s="192"/>
      <c r="AG9" s="86"/>
      <c r="AH9" s="101"/>
      <c r="AI9" s="9"/>
      <c r="AJ9" s="9"/>
      <c r="AK9" s="9"/>
      <c r="AL9" s="86"/>
      <c r="AM9" s="86"/>
      <c r="AN9" s="199"/>
      <c r="AO9" s="199"/>
      <c r="AP9" s="199"/>
      <c r="AQ9" s="10"/>
      <c r="AR9" s="10"/>
      <c r="AS9" s="10"/>
      <c r="AT9" s="10"/>
      <c r="AU9" s="12"/>
      <c r="AV9" s="10"/>
      <c r="AW9" s="101"/>
      <c r="AX9" s="161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" s="5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1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13"/>
      <c r="N10" s="85"/>
      <c r="O10" s="10"/>
      <c r="P10" s="10"/>
      <c r="Q10" s="10"/>
      <c r="R10" s="176"/>
      <c r="S10" s="85"/>
      <c r="T10" s="15"/>
      <c r="U10" s="9"/>
      <c r="V10" s="9"/>
      <c r="W10" s="9"/>
      <c r="X10" s="86"/>
      <c r="Y10" s="86"/>
      <c r="Z10" s="199"/>
      <c r="AA10" s="199"/>
      <c r="AB10" s="199"/>
      <c r="AC10" s="192"/>
      <c r="AD10" s="192"/>
      <c r="AE10" s="192"/>
      <c r="AF10" s="192"/>
      <c r="AG10" s="86"/>
      <c r="AH10" s="101"/>
      <c r="AI10" s="9"/>
      <c r="AJ10" s="9"/>
      <c r="AK10" s="9"/>
      <c r="AL10" s="86"/>
      <c r="AM10" s="86"/>
      <c r="AN10" s="199"/>
      <c r="AO10" s="199"/>
      <c r="AP10" s="199"/>
      <c r="AQ10" s="10"/>
      <c r="AR10" s="10"/>
      <c r="AS10" s="10"/>
      <c r="AT10" s="10"/>
      <c r="AU10" s="12"/>
      <c r="AV10" s="10"/>
      <c r="AW10" s="101"/>
      <c r="AX10" s="161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" s="5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1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13"/>
      <c r="N11" s="85"/>
      <c r="O11" s="10"/>
      <c r="P11" s="10"/>
      <c r="Q11" s="10"/>
      <c r="R11" s="176"/>
      <c r="S11" s="85"/>
      <c r="T11" s="15"/>
      <c r="U11" s="9"/>
      <c r="V11" s="9"/>
      <c r="W11" s="9"/>
      <c r="X11" s="86"/>
      <c r="Y11" s="86"/>
      <c r="Z11" s="199"/>
      <c r="AA11" s="199"/>
      <c r="AB11" s="199"/>
      <c r="AC11" s="192"/>
      <c r="AD11" s="192"/>
      <c r="AE11" s="192"/>
      <c r="AF11" s="192"/>
      <c r="AG11" s="86"/>
      <c r="AH11" s="101"/>
      <c r="AI11" s="9"/>
      <c r="AJ11" s="9"/>
      <c r="AK11" s="9"/>
      <c r="AL11" s="86"/>
      <c r="AM11" s="86"/>
      <c r="AN11" s="199"/>
      <c r="AO11" s="199"/>
      <c r="AP11" s="199"/>
      <c r="AQ11" s="10"/>
      <c r="AR11" s="10"/>
      <c r="AS11" s="10"/>
      <c r="AT11" s="10"/>
      <c r="AU11" s="12"/>
      <c r="AV11" s="10"/>
      <c r="AW11" s="101"/>
      <c r="AX11" s="161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" s="5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1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13"/>
      <c r="N12" s="85"/>
      <c r="O12" s="10"/>
      <c r="P12" s="10"/>
      <c r="Q12" s="10"/>
      <c r="R12" s="176"/>
      <c r="S12" s="85"/>
      <c r="T12" s="15"/>
      <c r="U12" s="9"/>
      <c r="V12" s="9"/>
      <c r="W12" s="9"/>
      <c r="X12" s="86"/>
      <c r="Y12" s="86"/>
      <c r="Z12" s="199"/>
      <c r="AA12" s="199"/>
      <c r="AB12" s="199"/>
      <c r="AC12" s="192"/>
      <c r="AD12" s="192"/>
      <c r="AE12" s="192"/>
      <c r="AF12" s="192"/>
      <c r="AG12" s="86"/>
      <c r="AH12" s="101"/>
      <c r="AI12" s="9"/>
      <c r="AJ12" s="9"/>
      <c r="AK12" s="9"/>
      <c r="AL12" s="86"/>
      <c r="AM12" s="86"/>
      <c r="AN12" s="199"/>
      <c r="AO12" s="199"/>
      <c r="AP12" s="199"/>
      <c r="AQ12" s="10"/>
      <c r="AR12" s="10"/>
      <c r="AS12" s="10"/>
      <c r="AT12" s="10"/>
      <c r="AU12" s="12"/>
      <c r="AV12" s="10"/>
      <c r="AW12" s="101"/>
      <c r="AX12" s="161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" s="5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1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13"/>
      <c r="N13" s="85"/>
      <c r="O13" s="10"/>
      <c r="P13" s="10"/>
      <c r="Q13" s="10"/>
      <c r="R13" s="176"/>
      <c r="S13" s="85"/>
      <c r="T13" s="15"/>
      <c r="U13" s="9"/>
      <c r="V13" s="9"/>
      <c r="W13" s="9"/>
      <c r="X13" s="86"/>
      <c r="Y13" s="86"/>
      <c r="Z13" s="199"/>
      <c r="AA13" s="199"/>
      <c r="AB13" s="199"/>
      <c r="AC13" s="192"/>
      <c r="AD13" s="192"/>
      <c r="AE13" s="192"/>
      <c r="AF13" s="192"/>
      <c r="AG13" s="86"/>
      <c r="AH13" s="101"/>
      <c r="AI13" s="9"/>
      <c r="AJ13" s="9"/>
      <c r="AK13" s="9"/>
      <c r="AL13" s="86"/>
      <c r="AM13" s="86"/>
      <c r="AN13" s="199"/>
      <c r="AO13" s="199"/>
      <c r="AP13" s="199"/>
      <c r="AQ13" s="10"/>
      <c r="AR13" s="10"/>
      <c r="AS13" s="10"/>
      <c r="AT13" s="10"/>
      <c r="AU13" s="12"/>
      <c r="AV13" s="10"/>
      <c r="AW13" s="101"/>
      <c r="AX13" s="161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" s="5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1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13"/>
      <c r="N14" s="85"/>
      <c r="O14" s="10"/>
      <c r="P14" s="10"/>
      <c r="Q14" s="10"/>
      <c r="R14" s="176"/>
      <c r="S14" s="85"/>
      <c r="T14" s="15"/>
      <c r="U14" s="9"/>
      <c r="V14" s="9"/>
      <c r="W14" s="9"/>
      <c r="X14" s="86"/>
      <c r="Y14" s="86"/>
      <c r="Z14" s="199"/>
      <c r="AA14" s="199"/>
      <c r="AB14" s="199"/>
      <c r="AC14" s="192"/>
      <c r="AD14" s="192"/>
      <c r="AE14" s="192"/>
      <c r="AF14" s="192"/>
      <c r="AG14" s="86"/>
      <c r="AH14" s="101"/>
      <c r="AI14" s="9"/>
      <c r="AJ14" s="9"/>
      <c r="AK14" s="9"/>
      <c r="AL14" s="86"/>
      <c r="AM14" s="86"/>
      <c r="AN14" s="199"/>
      <c r="AO14" s="199"/>
      <c r="AP14" s="199"/>
      <c r="AQ14" s="10"/>
      <c r="AR14" s="10"/>
      <c r="AS14" s="10"/>
      <c r="AT14" s="10"/>
      <c r="AU14" s="12"/>
      <c r="AV14" s="10"/>
      <c r="AW14" s="101"/>
      <c r="AX14" s="161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" s="5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1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13"/>
      <c r="N15" s="85"/>
      <c r="O15" s="10"/>
      <c r="P15" s="10"/>
      <c r="Q15" s="10"/>
      <c r="R15" s="176"/>
      <c r="S15" s="85"/>
      <c r="T15" s="15"/>
      <c r="U15" s="9"/>
      <c r="V15" s="9"/>
      <c r="W15" s="9"/>
      <c r="X15" s="86"/>
      <c r="Y15" s="86"/>
      <c r="Z15" s="199"/>
      <c r="AA15" s="199"/>
      <c r="AB15" s="199"/>
      <c r="AC15" s="192"/>
      <c r="AD15" s="192"/>
      <c r="AE15" s="192"/>
      <c r="AF15" s="192"/>
      <c r="AG15" s="86"/>
      <c r="AH15" s="101"/>
      <c r="AI15" s="9"/>
      <c r="AJ15" s="9"/>
      <c r="AK15" s="9"/>
      <c r="AL15" s="86"/>
      <c r="AM15" s="86"/>
      <c r="AN15" s="199"/>
      <c r="AO15" s="199"/>
      <c r="AP15" s="199"/>
      <c r="AQ15" s="10"/>
      <c r="AR15" s="10"/>
      <c r="AS15" s="10"/>
      <c r="AT15" s="10"/>
      <c r="AU15" s="12"/>
      <c r="AV15" s="10"/>
      <c r="AW15" s="101"/>
      <c r="AX15" s="161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" s="5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1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13"/>
      <c r="N16" s="85"/>
      <c r="O16" s="10"/>
      <c r="P16" s="10"/>
      <c r="Q16" s="10"/>
      <c r="R16" s="176"/>
      <c r="S16" s="85"/>
      <c r="T16" s="15"/>
      <c r="U16" s="9"/>
      <c r="V16" s="9"/>
      <c r="W16" s="9"/>
      <c r="X16" s="86"/>
      <c r="Y16" s="86"/>
      <c r="Z16" s="199"/>
      <c r="AA16" s="199"/>
      <c r="AB16" s="199"/>
      <c r="AC16" s="192"/>
      <c r="AD16" s="192"/>
      <c r="AE16" s="192"/>
      <c r="AF16" s="192"/>
      <c r="AG16" s="86"/>
      <c r="AH16" s="101"/>
      <c r="AI16" s="9"/>
      <c r="AJ16" s="9"/>
      <c r="AK16" s="9"/>
      <c r="AL16" s="86"/>
      <c r="AM16" s="86"/>
      <c r="AN16" s="199"/>
      <c r="AO16" s="199"/>
      <c r="AP16" s="199"/>
      <c r="AQ16" s="10"/>
      <c r="AR16" s="10"/>
      <c r="AS16" s="10"/>
      <c r="AT16" s="10"/>
      <c r="AU16" s="12"/>
      <c r="AV16" s="10"/>
      <c r="AW16" s="101"/>
      <c r="AX16" s="161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" s="5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1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13"/>
      <c r="N17" s="85"/>
      <c r="O17" s="10"/>
      <c r="P17" s="10"/>
      <c r="Q17" s="10"/>
      <c r="R17" s="176"/>
      <c r="S17" s="85"/>
      <c r="T17" s="15"/>
      <c r="U17" s="9"/>
      <c r="V17" s="9"/>
      <c r="W17" s="9"/>
      <c r="X17" s="86"/>
      <c r="Y17" s="86"/>
      <c r="Z17" s="199"/>
      <c r="AA17" s="199"/>
      <c r="AB17" s="199"/>
      <c r="AC17" s="192"/>
      <c r="AD17" s="192"/>
      <c r="AE17" s="192"/>
      <c r="AF17" s="192"/>
      <c r="AG17" s="86"/>
      <c r="AH17" s="101"/>
      <c r="AI17" s="9"/>
      <c r="AJ17" s="9"/>
      <c r="AK17" s="9"/>
      <c r="AL17" s="86"/>
      <c r="AM17" s="86"/>
      <c r="AN17" s="199"/>
      <c r="AO17" s="199"/>
      <c r="AP17" s="199"/>
      <c r="AQ17" s="10"/>
      <c r="AR17" s="10"/>
      <c r="AS17" s="10"/>
      <c r="AT17" s="10"/>
      <c r="AU17" s="12"/>
      <c r="AV17" s="10"/>
      <c r="AW17" s="101"/>
      <c r="AX17" s="161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" s="5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1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13"/>
      <c r="N18" s="85"/>
      <c r="O18" s="10"/>
      <c r="P18" s="10"/>
      <c r="Q18" s="10"/>
      <c r="R18" s="176"/>
      <c r="S18" s="85"/>
      <c r="T18" s="15"/>
      <c r="U18" s="9"/>
      <c r="V18" s="9"/>
      <c r="W18" s="9"/>
      <c r="X18" s="86"/>
      <c r="Y18" s="86"/>
      <c r="Z18" s="199"/>
      <c r="AA18" s="199"/>
      <c r="AB18" s="199"/>
      <c r="AC18" s="192"/>
      <c r="AD18" s="192"/>
      <c r="AE18" s="192"/>
      <c r="AF18" s="192"/>
      <c r="AG18" s="86"/>
      <c r="AH18" s="101"/>
      <c r="AI18" s="9"/>
      <c r="AJ18" s="9"/>
      <c r="AK18" s="9"/>
      <c r="AL18" s="86"/>
      <c r="AM18" s="86"/>
      <c r="AN18" s="199"/>
      <c r="AO18" s="199"/>
      <c r="AP18" s="199"/>
      <c r="AQ18" s="10"/>
      <c r="AR18" s="10"/>
      <c r="AS18" s="10"/>
      <c r="AT18" s="10"/>
      <c r="AU18" s="12"/>
      <c r="AV18" s="10"/>
      <c r="AW18" s="101"/>
      <c r="AX18" s="161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" s="5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1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13"/>
      <c r="N19" s="85"/>
      <c r="O19" s="10"/>
      <c r="P19" s="10"/>
      <c r="Q19" s="10"/>
      <c r="R19" s="176"/>
      <c r="S19" s="85"/>
      <c r="T19" s="15"/>
      <c r="U19" s="9"/>
      <c r="V19" s="9"/>
      <c r="W19" s="9"/>
      <c r="X19" s="86"/>
      <c r="Y19" s="86"/>
      <c r="Z19" s="199"/>
      <c r="AA19" s="199"/>
      <c r="AB19" s="199"/>
      <c r="AC19" s="192"/>
      <c r="AD19" s="192"/>
      <c r="AE19" s="192"/>
      <c r="AF19" s="192"/>
      <c r="AG19" s="86"/>
      <c r="AH19" s="101"/>
      <c r="AI19" s="9"/>
      <c r="AJ19" s="9"/>
      <c r="AK19" s="9"/>
      <c r="AL19" s="86"/>
      <c r="AM19" s="86"/>
      <c r="AN19" s="199"/>
      <c r="AO19" s="199"/>
      <c r="AP19" s="199"/>
      <c r="AQ19" s="10"/>
      <c r="AR19" s="10"/>
      <c r="AS19" s="10"/>
      <c r="AT19" s="10"/>
      <c r="AU19" s="12"/>
      <c r="AV19" s="10"/>
      <c r="AW19" s="101"/>
      <c r="AX19" s="161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" s="5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1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13"/>
      <c r="N20" s="85"/>
      <c r="O20" s="10"/>
      <c r="P20" s="10"/>
      <c r="Q20" s="10"/>
      <c r="R20" s="176"/>
      <c r="S20" s="85"/>
      <c r="T20" s="15"/>
      <c r="U20" s="9"/>
      <c r="V20" s="9"/>
      <c r="W20" s="9"/>
      <c r="X20" s="86"/>
      <c r="Y20" s="86"/>
      <c r="Z20" s="199"/>
      <c r="AA20" s="199"/>
      <c r="AB20" s="199"/>
      <c r="AC20" s="192"/>
      <c r="AD20" s="192"/>
      <c r="AE20" s="192"/>
      <c r="AF20" s="192"/>
      <c r="AG20" s="86"/>
      <c r="AH20" s="101"/>
      <c r="AI20" s="9"/>
      <c r="AJ20" s="9"/>
      <c r="AK20" s="9"/>
      <c r="AL20" s="86"/>
      <c r="AM20" s="86"/>
      <c r="AN20" s="199"/>
      <c r="AO20" s="199"/>
      <c r="AP20" s="199"/>
      <c r="AQ20" s="10"/>
      <c r="AR20" s="10"/>
      <c r="AS20" s="10"/>
      <c r="AT20" s="10"/>
      <c r="AU20" s="12"/>
      <c r="AV20" s="10"/>
      <c r="AW20" s="101"/>
      <c r="AX20" s="161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" s="5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1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13"/>
      <c r="N21" s="85"/>
      <c r="O21" s="10"/>
      <c r="P21" s="10"/>
      <c r="Q21" s="10"/>
      <c r="R21" s="176"/>
      <c r="S21" s="85"/>
      <c r="T21" s="15"/>
      <c r="U21" s="9"/>
      <c r="V21" s="9"/>
      <c r="W21" s="9"/>
      <c r="X21" s="86"/>
      <c r="Y21" s="86"/>
      <c r="Z21" s="199"/>
      <c r="AA21" s="199"/>
      <c r="AB21" s="199"/>
      <c r="AC21" s="192"/>
      <c r="AD21" s="192"/>
      <c r="AE21" s="192"/>
      <c r="AF21" s="192"/>
      <c r="AG21" s="86"/>
      <c r="AH21" s="101"/>
      <c r="AI21" s="9"/>
      <c r="AJ21" s="9"/>
      <c r="AK21" s="9"/>
      <c r="AL21" s="86"/>
      <c r="AM21" s="86"/>
      <c r="AN21" s="199"/>
      <c r="AO21" s="199"/>
      <c r="AP21" s="199"/>
      <c r="AQ21" s="10"/>
      <c r="AR21" s="10"/>
      <c r="AS21" s="10"/>
      <c r="AT21" s="10"/>
      <c r="AU21" s="12"/>
      <c r="AV21" s="10"/>
      <c r="AW21" s="101"/>
      <c r="AX21" s="161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" s="5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1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13"/>
      <c r="N22" s="85"/>
      <c r="O22" s="10"/>
      <c r="P22" s="10"/>
      <c r="Q22" s="10"/>
      <c r="R22" s="176"/>
      <c r="S22" s="85"/>
      <c r="T22" s="15"/>
      <c r="U22" s="9"/>
      <c r="V22" s="9"/>
      <c r="W22" s="9"/>
      <c r="X22" s="86"/>
      <c r="Y22" s="86"/>
      <c r="Z22" s="199"/>
      <c r="AA22" s="199"/>
      <c r="AB22" s="199"/>
      <c r="AC22" s="192"/>
      <c r="AD22" s="192"/>
      <c r="AE22" s="192"/>
      <c r="AF22" s="192"/>
      <c r="AG22" s="86"/>
      <c r="AH22" s="101"/>
      <c r="AI22" s="9"/>
      <c r="AJ22" s="9"/>
      <c r="AK22" s="9"/>
      <c r="AL22" s="86"/>
      <c r="AM22" s="86"/>
      <c r="AN22" s="199"/>
      <c r="AO22" s="199"/>
      <c r="AP22" s="199"/>
      <c r="AQ22" s="10"/>
      <c r="AR22" s="10"/>
      <c r="AS22" s="10"/>
      <c r="AT22" s="10"/>
      <c r="AU22" s="12"/>
      <c r="AV22" s="10"/>
      <c r="AW22" s="101"/>
      <c r="AX22" s="161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" s="5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1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13"/>
      <c r="N23" s="85"/>
      <c r="O23" s="10"/>
      <c r="P23" s="10"/>
      <c r="Q23" s="10"/>
      <c r="R23" s="176"/>
      <c r="S23" s="85"/>
      <c r="T23" s="15"/>
      <c r="U23" s="9"/>
      <c r="V23" s="9"/>
      <c r="W23" s="9"/>
      <c r="X23" s="86"/>
      <c r="Y23" s="86"/>
      <c r="Z23" s="199"/>
      <c r="AA23" s="199"/>
      <c r="AB23" s="199"/>
      <c r="AC23" s="192"/>
      <c r="AD23" s="192"/>
      <c r="AE23" s="192"/>
      <c r="AF23" s="192"/>
      <c r="AG23" s="86"/>
      <c r="AH23" s="101"/>
      <c r="AI23" s="9"/>
      <c r="AJ23" s="9"/>
      <c r="AK23" s="9"/>
      <c r="AL23" s="86"/>
      <c r="AM23" s="86"/>
      <c r="AN23" s="199"/>
      <c r="AO23" s="199"/>
      <c r="AP23" s="199"/>
      <c r="AQ23" s="10"/>
      <c r="AR23" s="10"/>
      <c r="AS23" s="10"/>
      <c r="AT23" s="10"/>
      <c r="AU23" s="12"/>
      <c r="AV23" s="10"/>
      <c r="AW23" s="101"/>
      <c r="AX23" s="161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" s="5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1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13"/>
      <c r="N24" s="85"/>
      <c r="O24" s="10"/>
      <c r="P24" s="10"/>
      <c r="Q24" s="10"/>
      <c r="R24" s="176"/>
      <c r="S24" s="85"/>
      <c r="T24" s="15"/>
      <c r="U24" s="9"/>
      <c r="V24" s="9"/>
      <c r="W24" s="9"/>
      <c r="X24" s="86"/>
      <c r="Y24" s="86"/>
      <c r="Z24" s="199"/>
      <c r="AA24" s="199"/>
      <c r="AB24" s="199"/>
      <c r="AC24" s="192"/>
      <c r="AD24" s="192"/>
      <c r="AE24" s="192"/>
      <c r="AF24" s="192"/>
      <c r="AG24" s="86"/>
      <c r="AH24" s="101"/>
      <c r="AI24" s="9"/>
      <c r="AJ24" s="9"/>
      <c r="AK24" s="9"/>
      <c r="AL24" s="86"/>
      <c r="AM24" s="86"/>
      <c r="AN24" s="199"/>
      <c r="AO24" s="199"/>
      <c r="AP24" s="199"/>
      <c r="AQ24" s="10"/>
      <c r="AR24" s="10"/>
      <c r="AS24" s="10"/>
      <c r="AT24" s="10"/>
      <c r="AU24" s="12"/>
      <c r="AV24" s="10"/>
      <c r="AW24" s="101"/>
      <c r="AX24" s="161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" s="5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1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13"/>
      <c r="N25" s="85"/>
      <c r="O25" s="10"/>
      <c r="P25" s="10"/>
      <c r="Q25" s="10"/>
      <c r="R25" s="176"/>
      <c r="S25" s="85"/>
      <c r="T25" s="15"/>
      <c r="U25" s="9"/>
      <c r="V25" s="9"/>
      <c r="W25" s="9"/>
      <c r="X25" s="86"/>
      <c r="Y25" s="86"/>
      <c r="Z25" s="199"/>
      <c r="AA25" s="199"/>
      <c r="AB25" s="199"/>
      <c r="AC25" s="192"/>
      <c r="AD25" s="192"/>
      <c r="AE25" s="192"/>
      <c r="AF25" s="192"/>
      <c r="AG25" s="86"/>
      <c r="AH25" s="101"/>
      <c r="AI25" s="9"/>
      <c r="AJ25" s="9"/>
      <c r="AK25" s="9"/>
      <c r="AL25" s="86"/>
      <c r="AM25" s="86"/>
      <c r="AN25" s="199"/>
      <c r="AO25" s="199"/>
      <c r="AP25" s="199"/>
      <c r="AQ25" s="10"/>
      <c r="AR25" s="10"/>
      <c r="AS25" s="10"/>
      <c r="AT25" s="10"/>
      <c r="AU25" s="12"/>
      <c r="AV25" s="10"/>
      <c r="AW25" s="101"/>
      <c r="AX25" s="161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" s="5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1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13"/>
      <c r="N26" s="85"/>
      <c r="O26" s="10"/>
      <c r="P26" s="10"/>
      <c r="Q26" s="10"/>
      <c r="R26" s="176"/>
      <c r="S26" s="85"/>
      <c r="T26" s="15"/>
      <c r="U26" s="9"/>
      <c r="V26" s="9"/>
      <c r="W26" s="9"/>
      <c r="X26" s="86"/>
      <c r="Y26" s="86"/>
      <c r="Z26" s="199"/>
      <c r="AA26" s="199"/>
      <c r="AB26" s="199"/>
      <c r="AC26" s="192"/>
      <c r="AD26" s="192"/>
      <c r="AE26" s="192"/>
      <c r="AF26" s="192"/>
      <c r="AG26" s="86"/>
      <c r="AH26" s="101"/>
      <c r="AI26" s="9"/>
      <c r="AJ26" s="9"/>
      <c r="AK26" s="9"/>
      <c r="AL26" s="86"/>
      <c r="AM26" s="86"/>
      <c r="AN26" s="199"/>
      <c r="AO26" s="199"/>
      <c r="AP26" s="199"/>
      <c r="AQ26" s="10"/>
      <c r="AR26" s="10"/>
      <c r="AS26" s="10"/>
      <c r="AT26" s="10"/>
      <c r="AU26" s="12"/>
      <c r="AV26" s="10"/>
      <c r="AW26" s="101"/>
      <c r="AX26" s="161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" s="5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1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13"/>
      <c r="N27" s="85"/>
      <c r="O27" s="10"/>
      <c r="P27" s="10"/>
      <c r="Q27" s="10"/>
      <c r="R27" s="176"/>
      <c r="S27" s="85"/>
      <c r="T27" s="15"/>
      <c r="U27" s="9"/>
      <c r="V27" s="9"/>
      <c r="W27" s="9"/>
      <c r="X27" s="86"/>
      <c r="Y27" s="86"/>
      <c r="Z27" s="199"/>
      <c r="AA27" s="199"/>
      <c r="AB27" s="199"/>
      <c r="AC27" s="192"/>
      <c r="AD27" s="192"/>
      <c r="AE27" s="192"/>
      <c r="AF27" s="192"/>
      <c r="AG27" s="86"/>
      <c r="AH27" s="101"/>
      <c r="AI27" s="9"/>
      <c r="AJ27" s="9"/>
      <c r="AK27" s="9"/>
      <c r="AL27" s="86"/>
      <c r="AM27" s="86"/>
      <c r="AN27" s="199"/>
      <c r="AO27" s="199"/>
      <c r="AP27" s="199"/>
      <c r="AQ27" s="10"/>
      <c r="AR27" s="10"/>
      <c r="AS27" s="10"/>
      <c r="AT27" s="10"/>
      <c r="AU27" s="12"/>
      <c r="AV27" s="10"/>
      <c r="AW27" s="101"/>
      <c r="AX27" s="161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" s="5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1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13"/>
      <c r="N28" s="85"/>
      <c r="O28" s="10"/>
      <c r="P28" s="10"/>
      <c r="Q28" s="10"/>
      <c r="R28" s="176"/>
      <c r="S28" s="85"/>
      <c r="T28" s="15"/>
      <c r="U28" s="9"/>
      <c r="V28" s="9"/>
      <c r="W28" s="9"/>
      <c r="X28" s="86"/>
      <c r="Y28" s="86"/>
      <c r="Z28" s="199"/>
      <c r="AA28" s="199"/>
      <c r="AB28" s="199"/>
      <c r="AC28" s="192"/>
      <c r="AD28" s="192"/>
      <c r="AE28" s="192"/>
      <c r="AF28" s="192"/>
      <c r="AG28" s="86"/>
      <c r="AH28" s="101"/>
      <c r="AI28" s="9"/>
      <c r="AJ28" s="9"/>
      <c r="AK28" s="9"/>
      <c r="AL28" s="86"/>
      <c r="AM28" s="86"/>
      <c r="AN28" s="199"/>
      <c r="AO28" s="199"/>
      <c r="AP28" s="199"/>
      <c r="AQ28" s="10"/>
      <c r="AR28" s="10"/>
      <c r="AS28" s="10"/>
      <c r="AT28" s="10"/>
      <c r="AU28" s="12"/>
      <c r="AV28" s="10"/>
      <c r="AW28" s="101"/>
      <c r="AX28" s="161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" s="5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1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3"/>
      <c r="N29" s="85"/>
      <c r="O29" s="10"/>
      <c r="P29" s="10"/>
      <c r="Q29" s="10"/>
      <c r="R29" s="176"/>
      <c r="S29" s="85"/>
      <c r="T29" s="15"/>
      <c r="U29" s="9"/>
      <c r="V29" s="9"/>
      <c r="W29" s="9"/>
      <c r="X29" s="86"/>
      <c r="Y29" s="86"/>
      <c r="Z29" s="199"/>
      <c r="AA29" s="199"/>
      <c r="AB29" s="199"/>
      <c r="AC29" s="192"/>
      <c r="AD29" s="192"/>
      <c r="AE29" s="192"/>
      <c r="AF29" s="192"/>
      <c r="AG29" s="86"/>
      <c r="AH29" s="101"/>
      <c r="AI29" s="9"/>
      <c r="AJ29" s="9"/>
      <c r="AK29" s="9"/>
      <c r="AL29" s="86"/>
      <c r="AM29" s="86"/>
      <c r="AN29" s="199"/>
      <c r="AO29" s="199"/>
      <c r="AP29" s="199"/>
      <c r="AQ29" s="10"/>
      <c r="AR29" s="10"/>
      <c r="AS29" s="10"/>
      <c r="AT29" s="10"/>
      <c r="AU29" s="12"/>
      <c r="AV29" s="10"/>
      <c r="AW29" s="101"/>
      <c r="AX29" s="161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" s="5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1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3"/>
      <c r="N30" s="85"/>
      <c r="O30" s="10"/>
      <c r="P30" s="10"/>
      <c r="Q30" s="10"/>
      <c r="R30" s="176"/>
      <c r="S30" s="85"/>
      <c r="T30" s="15"/>
      <c r="U30" s="9"/>
      <c r="V30" s="9"/>
      <c r="W30" s="9"/>
      <c r="X30" s="86"/>
      <c r="Y30" s="86"/>
      <c r="Z30" s="199"/>
      <c r="AA30" s="199"/>
      <c r="AB30" s="199"/>
      <c r="AC30" s="192"/>
      <c r="AD30" s="192"/>
      <c r="AE30" s="192"/>
      <c r="AF30" s="192"/>
      <c r="AG30" s="86"/>
      <c r="AH30" s="101"/>
      <c r="AI30" s="9"/>
      <c r="AJ30" s="9"/>
      <c r="AK30" s="9"/>
      <c r="AL30" s="86"/>
      <c r="AM30" s="86"/>
      <c r="AN30" s="199"/>
      <c r="AO30" s="199"/>
      <c r="AP30" s="199"/>
      <c r="AQ30" s="10"/>
      <c r="AR30" s="10"/>
      <c r="AS30" s="10"/>
      <c r="AT30" s="10"/>
      <c r="AU30" s="12"/>
      <c r="AV30" s="10"/>
      <c r="AW30" s="101"/>
      <c r="AX30" s="161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" s="5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1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13"/>
      <c r="N31" s="85"/>
      <c r="O31" s="10"/>
      <c r="P31" s="10"/>
      <c r="Q31" s="10"/>
      <c r="R31" s="176"/>
      <c r="S31" s="85"/>
      <c r="T31" s="15"/>
      <c r="U31" s="9"/>
      <c r="V31" s="9"/>
      <c r="W31" s="9"/>
      <c r="X31" s="86"/>
      <c r="Y31" s="86"/>
      <c r="Z31" s="199"/>
      <c r="AA31" s="199"/>
      <c r="AB31" s="199"/>
      <c r="AC31" s="192"/>
      <c r="AD31" s="192"/>
      <c r="AE31" s="192"/>
      <c r="AF31" s="192"/>
      <c r="AG31" s="86"/>
      <c r="AH31" s="101"/>
      <c r="AI31" s="9"/>
      <c r="AJ31" s="9"/>
      <c r="AK31" s="9"/>
      <c r="AL31" s="86"/>
      <c r="AM31" s="86"/>
      <c r="AN31" s="199"/>
      <c r="AO31" s="199"/>
      <c r="AP31" s="199"/>
      <c r="AQ31" s="10"/>
      <c r="AR31" s="10"/>
      <c r="AS31" s="10"/>
      <c r="AT31" s="10"/>
      <c r="AU31" s="12"/>
      <c r="AV31" s="10"/>
      <c r="AW31" s="101"/>
      <c r="AX31" s="161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" s="5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1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13"/>
      <c r="N32" s="85"/>
      <c r="O32" s="10"/>
      <c r="P32" s="10"/>
      <c r="Q32" s="10"/>
      <c r="R32" s="176"/>
      <c r="S32" s="85"/>
      <c r="T32" s="15"/>
      <c r="U32" s="9"/>
      <c r="V32" s="9"/>
      <c r="W32" s="9"/>
      <c r="X32" s="86"/>
      <c r="Y32" s="86"/>
      <c r="Z32" s="199"/>
      <c r="AA32" s="199"/>
      <c r="AB32" s="199"/>
      <c r="AC32" s="192"/>
      <c r="AD32" s="192"/>
      <c r="AE32" s="192"/>
      <c r="AF32" s="192"/>
      <c r="AG32" s="86"/>
      <c r="AH32" s="101"/>
      <c r="AI32" s="9"/>
      <c r="AJ32" s="9"/>
      <c r="AK32" s="9"/>
      <c r="AL32" s="86"/>
      <c r="AM32" s="86"/>
      <c r="AN32" s="199"/>
      <c r="AO32" s="199"/>
      <c r="AP32" s="199"/>
      <c r="AQ32" s="10"/>
      <c r="AR32" s="10"/>
      <c r="AS32" s="10"/>
      <c r="AT32" s="10"/>
      <c r="AU32" s="12"/>
      <c r="AV32" s="10"/>
      <c r="AW32" s="101"/>
      <c r="AX32" s="161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" s="5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1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3"/>
      <c r="N33" s="85"/>
      <c r="O33" s="10"/>
      <c r="P33" s="10"/>
      <c r="Q33" s="10"/>
      <c r="R33" s="176"/>
      <c r="S33" s="85"/>
      <c r="T33" s="15"/>
      <c r="U33" s="9"/>
      <c r="V33" s="9"/>
      <c r="W33" s="9"/>
      <c r="X33" s="86"/>
      <c r="Y33" s="86"/>
      <c r="Z33" s="199"/>
      <c r="AA33" s="199"/>
      <c r="AB33" s="199"/>
      <c r="AC33" s="192"/>
      <c r="AD33" s="192"/>
      <c r="AE33" s="192"/>
      <c r="AF33" s="192"/>
      <c r="AG33" s="86"/>
      <c r="AH33" s="101"/>
      <c r="AI33" s="9"/>
      <c r="AJ33" s="9"/>
      <c r="AK33" s="9"/>
      <c r="AL33" s="86"/>
      <c r="AM33" s="86"/>
      <c r="AN33" s="199"/>
      <c r="AO33" s="199"/>
      <c r="AP33" s="199"/>
      <c r="AQ33" s="10"/>
      <c r="AR33" s="10"/>
      <c r="AS33" s="10"/>
      <c r="AT33" s="10"/>
      <c r="AU33" s="12"/>
      <c r="AV33" s="10"/>
      <c r="AW33" s="101"/>
      <c r="AX33" s="161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" s="5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1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13"/>
      <c r="N34" s="85"/>
      <c r="O34" s="10"/>
      <c r="P34" s="10"/>
      <c r="Q34" s="10"/>
      <c r="R34" s="176"/>
      <c r="S34" s="85"/>
      <c r="T34" s="15"/>
      <c r="U34" s="9"/>
      <c r="V34" s="9"/>
      <c r="W34" s="9"/>
      <c r="X34" s="86"/>
      <c r="Y34" s="86"/>
      <c r="Z34" s="199"/>
      <c r="AA34" s="199"/>
      <c r="AB34" s="199"/>
      <c r="AC34" s="192"/>
      <c r="AD34" s="192"/>
      <c r="AE34" s="192"/>
      <c r="AF34" s="192"/>
      <c r="AG34" s="86"/>
      <c r="AH34" s="101"/>
      <c r="AI34" s="9"/>
      <c r="AJ34" s="9"/>
      <c r="AK34" s="9"/>
      <c r="AL34" s="86"/>
      <c r="AM34" s="86"/>
      <c r="AN34" s="199"/>
      <c r="AO34" s="199"/>
      <c r="AP34" s="199"/>
      <c r="AQ34" s="10"/>
      <c r="AR34" s="10"/>
      <c r="AS34" s="10"/>
      <c r="AT34" s="10"/>
      <c r="AU34" s="12"/>
      <c r="AV34" s="10"/>
      <c r="AW34" s="101"/>
      <c r="AX34" s="161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" s="5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1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13"/>
      <c r="N35" s="85"/>
      <c r="O35" s="10"/>
      <c r="P35" s="10"/>
      <c r="Q35" s="10"/>
      <c r="R35" s="176"/>
      <c r="S35" s="85"/>
      <c r="T35" s="15"/>
      <c r="U35" s="9"/>
      <c r="V35" s="9"/>
      <c r="W35" s="9"/>
      <c r="X35" s="86"/>
      <c r="Y35" s="86"/>
      <c r="Z35" s="199"/>
      <c r="AA35" s="199"/>
      <c r="AB35" s="199"/>
      <c r="AC35" s="192"/>
      <c r="AD35" s="192"/>
      <c r="AE35" s="192"/>
      <c r="AF35" s="192"/>
      <c r="AG35" s="86"/>
      <c r="AH35" s="101"/>
      <c r="AI35" s="9"/>
      <c r="AJ35" s="9"/>
      <c r="AK35" s="9"/>
      <c r="AL35" s="86"/>
      <c r="AM35" s="86"/>
      <c r="AN35" s="199"/>
      <c r="AO35" s="199"/>
      <c r="AP35" s="199"/>
      <c r="AQ35" s="10"/>
      <c r="AR35" s="10"/>
      <c r="AS35" s="10"/>
      <c r="AT35" s="10"/>
      <c r="AU35" s="12"/>
      <c r="AV35" s="10"/>
      <c r="AW35" s="101"/>
      <c r="AX35" s="161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" s="5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1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13"/>
      <c r="N36" s="85"/>
      <c r="O36" s="10"/>
      <c r="P36" s="10"/>
      <c r="Q36" s="10"/>
      <c r="R36" s="176"/>
      <c r="S36" s="85"/>
      <c r="T36" s="15"/>
      <c r="U36" s="9"/>
      <c r="V36" s="9"/>
      <c r="W36" s="9"/>
      <c r="X36" s="86"/>
      <c r="Y36" s="86"/>
      <c r="Z36" s="199"/>
      <c r="AA36" s="199"/>
      <c r="AB36" s="199"/>
      <c r="AC36" s="192"/>
      <c r="AD36" s="192"/>
      <c r="AE36" s="192"/>
      <c r="AF36" s="192"/>
      <c r="AG36" s="86"/>
      <c r="AH36" s="101"/>
      <c r="AI36" s="9"/>
      <c r="AJ36" s="9"/>
      <c r="AK36" s="9"/>
      <c r="AL36" s="86"/>
      <c r="AM36" s="86"/>
      <c r="AN36" s="199"/>
      <c r="AO36" s="199"/>
      <c r="AP36" s="199"/>
      <c r="AQ36" s="10"/>
      <c r="AR36" s="10"/>
      <c r="AS36" s="10"/>
      <c r="AT36" s="10"/>
      <c r="AU36" s="12"/>
      <c r="AV36" s="10"/>
      <c r="AW36" s="101"/>
      <c r="AX36" s="161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" s="5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1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13"/>
      <c r="N37" s="85"/>
      <c r="O37" s="10"/>
      <c r="P37" s="10"/>
      <c r="Q37" s="10"/>
      <c r="R37" s="176"/>
      <c r="S37" s="85"/>
      <c r="T37" s="15"/>
      <c r="U37" s="9"/>
      <c r="V37" s="9"/>
      <c r="W37" s="9"/>
      <c r="X37" s="86"/>
      <c r="Y37" s="86"/>
      <c r="Z37" s="199"/>
      <c r="AA37" s="199"/>
      <c r="AB37" s="199"/>
      <c r="AC37" s="192"/>
      <c r="AD37" s="192"/>
      <c r="AE37" s="192"/>
      <c r="AF37" s="192"/>
      <c r="AG37" s="86"/>
      <c r="AH37" s="101"/>
      <c r="AI37" s="9"/>
      <c r="AJ37" s="9"/>
      <c r="AK37" s="9"/>
      <c r="AL37" s="86"/>
      <c r="AM37" s="86"/>
      <c r="AN37" s="199"/>
      <c r="AO37" s="199"/>
      <c r="AP37" s="199"/>
      <c r="AQ37" s="10"/>
      <c r="AR37" s="10"/>
      <c r="AS37" s="10"/>
      <c r="AT37" s="10"/>
      <c r="AU37" s="12"/>
      <c r="AV37" s="10"/>
      <c r="AW37" s="101"/>
      <c r="AX37" s="161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" s="5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1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13"/>
      <c r="N38" s="85"/>
      <c r="O38" s="10"/>
      <c r="P38" s="10"/>
      <c r="Q38" s="10"/>
      <c r="R38" s="176"/>
      <c r="S38" s="85"/>
      <c r="T38" s="15"/>
      <c r="U38" s="9"/>
      <c r="V38" s="9"/>
      <c r="W38" s="9"/>
      <c r="X38" s="86"/>
      <c r="Y38" s="86"/>
      <c r="Z38" s="199"/>
      <c r="AA38" s="199"/>
      <c r="AB38" s="199"/>
      <c r="AC38" s="192"/>
      <c r="AD38" s="192"/>
      <c r="AE38" s="192"/>
      <c r="AF38" s="192"/>
      <c r="AG38" s="86"/>
      <c r="AH38" s="101"/>
      <c r="AI38" s="9"/>
      <c r="AJ38" s="9"/>
      <c r="AK38" s="9"/>
      <c r="AL38" s="86"/>
      <c r="AM38" s="86"/>
      <c r="AN38" s="199"/>
      <c r="AO38" s="199"/>
      <c r="AP38" s="199"/>
      <c r="AQ38" s="10"/>
      <c r="AR38" s="10"/>
      <c r="AS38" s="10"/>
      <c r="AT38" s="10"/>
      <c r="AU38" s="12"/>
      <c r="AV38" s="10"/>
      <c r="AW38" s="101"/>
      <c r="AX38" s="161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" s="5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1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13"/>
      <c r="N39" s="85"/>
      <c r="O39" s="10"/>
      <c r="P39" s="10"/>
      <c r="Q39" s="10"/>
      <c r="R39" s="176"/>
      <c r="S39" s="85"/>
      <c r="T39" s="15"/>
      <c r="U39" s="9"/>
      <c r="V39" s="9"/>
      <c r="W39" s="9"/>
      <c r="X39" s="86"/>
      <c r="Y39" s="86"/>
      <c r="Z39" s="199"/>
      <c r="AA39" s="199"/>
      <c r="AB39" s="199"/>
      <c r="AC39" s="192"/>
      <c r="AD39" s="192"/>
      <c r="AE39" s="192"/>
      <c r="AF39" s="192"/>
      <c r="AG39" s="86"/>
      <c r="AH39" s="101"/>
      <c r="AI39" s="9"/>
      <c r="AJ39" s="9"/>
      <c r="AK39" s="9"/>
      <c r="AL39" s="86"/>
      <c r="AM39" s="86"/>
      <c r="AN39" s="199"/>
      <c r="AO39" s="199"/>
      <c r="AP39" s="199"/>
      <c r="AQ39" s="10"/>
      <c r="AR39" s="10"/>
      <c r="AS39" s="10"/>
      <c r="AT39" s="10"/>
      <c r="AU39" s="12"/>
      <c r="AV39" s="10"/>
      <c r="AW39" s="101"/>
      <c r="AX39" s="161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" s="5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1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13"/>
      <c r="N40" s="85"/>
      <c r="O40" s="10"/>
      <c r="P40" s="10"/>
      <c r="Q40" s="10"/>
      <c r="R40" s="176"/>
      <c r="S40" s="85"/>
      <c r="T40" s="15"/>
      <c r="U40" s="9"/>
      <c r="V40" s="9"/>
      <c r="W40" s="9"/>
      <c r="X40" s="86"/>
      <c r="Y40" s="86"/>
      <c r="Z40" s="199"/>
      <c r="AA40" s="199"/>
      <c r="AB40" s="199"/>
      <c r="AC40" s="192"/>
      <c r="AD40" s="192"/>
      <c r="AE40" s="192"/>
      <c r="AF40" s="192"/>
      <c r="AG40" s="86"/>
      <c r="AH40" s="101"/>
      <c r="AI40" s="9"/>
      <c r="AJ40" s="9"/>
      <c r="AK40" s="9"/>
      <c r="AL40" s="86"/>
      <c r="AM40" s="86"/>
      <c r="AN40" s="199"/>
      <c r="AO40" s="199"/>
      <c r="AP40" s="199"/>
      <c r="AQ40" s="10"/>
      <c r="AR40" s="10"/>
      <c r="AS40" s="10"/>
      <c r="AT40" s="10"/>
      <c r="AU40" s="12"/>
      <c r="AV40" s="10"/>
      <c r="AW40" s="101"/>
      <c r="AX40" s="161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" s="5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1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13"/>
      <c r="N41" s="85"/>
      <c r="O41" s="10"/>
      <c r="P41" s="10"/>
      <c r="Q41" s="10"/>
      <c r="R41" s="176"/>
      <c r="S41" s="85"/>
      <c r="T41" s="15"/>
      <c r="U41" s="9"/>
      <c r="V41" s="9"/>
      <c r="W41" s="9"/>
      <c r="X41" s="86"/>
      <c r="Y41" s="86"/>
      <c r="Z41" s="199"/>
      <c r="AA41" s="199"/>
      <c r="AB41" s="199"/>
      <c r="AC41" s="192"/>
      <c r="AD41" s="192"/>
      <c r="AE41" s="192"/>
      <c r="AF41" s="192"/>
      <c r="AG41" s="86"/>
      <c r="AH41" s="101"/>
      <c r="AI41" s="9"/>
      <c r="AJ41" s="9"/>
      <c r="AK41" s="9"/>
      <c r="AL41" s="86"/>
      <c r="AM41" s="86"/>
      <c r="AN41" s="199"/>
      <c r="AO41" s="199"/>
      <c r="AP41" s="199"/>
      <c r="AQ41" s="10"/>
      <c r="AR41" s="10"/>
      <c r="AS41" s="10"/>
      <c r="AT41" s="10"/>
      <c r="AU41" s="12"/>
      <c r="AV41" s="10"/>
      <c r="AW41" s="101"/>
      <c r="AX41" s="161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" s="5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1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13"/>
      <c r="N42" s="85"/>
      <c r="O42" s="10"/>
      <c r="P42" s="10"/>
      <c r="Q42" s="10"/>
      <c r="R42" s="176"/>
      <c r="S42" s="85"/>
      <c r="T42" s="15"/>
      <c r="U42" s="9"/>
      <c r="V42" s="9"/>
      <c r="W42" s="9"/>
      <c r="X42" s="86"/>
      <c r="Y42" s="86"/>
      <c r="Z42" s="199"/>
      <c r="AA42" s="199"/>
      <c r="AB42" s="199"/>
      <c r="AC42" s="192"/>
      <c r="AD42" s="192"/>
      <c r="AE42" s="192"/>
      <c r="AF42" s="192"/>
      <c r="AG42" s="86"/>
      <c r="AH42" s="101"/>
      <c r="AI42" s="9"/>
      <c r="AJ42" s="9"/>
      <c r="AK42" s="9"/>
      <c r="AL42" s="86"/>
      <c r="AM42" s="86"/>
      <c r="AN42" s="199"/>
      <c r="AO42" s="199"/>
      <c r="AP42" s="199"/>
      <c r="AQ42" s="10"/>
      <c r="AR42" s="10"/>
      <c r="AS42" s="10"/>
      <c r="AT42" s="10"/>
      <c r="AU42" s="12"/>
      <c r="AV42" s="10"/>
      <c r="AW42" s="101"/>
      <c r="AX42" s="161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" s="5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1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13"/>
      <c r="N43" s="85"/>
      <c r="O43" s="10"/>
      <c r="P43" s="10"/>
      <c r="Q43" s="10"/>
      <c r="R43" s="176"/>
      <c r="S43" s="85"/>
      <c r="T43" s="15"/>
      <c r="U43" s="9"/>
      <c r="V43" s="9"/>
      <c r="W43" s="9"/>
      <c r="X43" s="86"/>
      <c r="Y43" s="86"/>
      <c r="Z43" s="199"/>
      <c r="AA43" s="199"/>
      <c r="AB43" s="199"/>
      <c r="AC43" s="192"/>
      <c r="AD43" s="192"/>
      <c r="AE43" s="192"/>
      <c r="AF43" s="192"/>
      <c r="AG43" s="86"/>
      <c r="AH43" s="101"/>
      <c r="AI43" s="9"/>
      <c r="AJ43" s="9"/>
      <c r="AK43" s="9"/>
      <c r="AL43" s="86"/>
      <c r="AM43" s="86"/>
      <c r="AN43" s="199"/>
      <c r="AO43" s="199"/>
      <c r="AP43" s="199"/>
      <c r="AQ43" s="10"/>
      <c r="AR43" s="10"/>
      <c r="AS43" s="10"/>
      <c r="AT43" s="10"/>
      <c r="AU43" s="12"/>
      <c r="AV43" s="10"/>
      <c r="AW43" s="101"/>
      <c r="AX43" s="161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" s="5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1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13"/>
      <c r="N44" s="85"/>
      <c r="O44" s="10"/>
      <c r="P44" s="10"/>
      <c r="Q44" s="10"/>
      <c r="R44" s="176"/>
      <c r="S44" s="85"/>
      <c r="T44" s="15"/>
      <c r="U44" s="9"/>
      <c r="V44" s="9"/>
      <c r="W44" s="9"/>
      <c r="X44" s="86"/>
      <c r="Y44" s="86"/>
      <c r="Z44" s="199"/>
      <c r="AA44" s="199"/>
      <c r="AB44" s="199"/>
      <c r="AC44" s="192"/>
      <c r="AD44" s="192"/>
      <c r="AE44" s="192"/>
      <c r="AF44" s="192"/>
      <c r="AG44" s="86"/>
      <c r="AH44" s="101"/>
      <c r="AI44" s="9"/>
      <c r="AJ44" s="9"/>
      <c r="AK44" s="9"/>
      <c r="AL44" s="86"/>
      <c r="AM44" s="86"/>
      <c r="AN44" s="199"/>
      <c r="AO44" s="199"/>
      <c r="AP44" s="199"/>
      <c r="AQ44" s="10"/>
      <c r="AR44" s="10"/>
      <c r="AS44" s="10"/>
      <c r="AT44" s="10"/>
      <c r="AU44" s="12"/>
      <c r="AV44" s="10"/>
      <c r="AW44" s="101"/>
      <c r="AX44" s="161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" s="5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1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13"/>
      <c r="N45" s="85"/>
      <c r="O45" s="10"/>
      <c r="P45" s="10"/>
      <c r="Q45" s="10"/>
      <c r="R45" s="176"/>
      <c r="S45" s="85"/>
      <c r="T45" s="15"/>
      <c r="U45" s="9"/>
      <c r="V45" s="9"/>
      <c r="W45" s="9"/>
      <c r="X45" s="86"/>
      <c r="Y45" s="86"/>
      <c r="Z45" s="199"/>
      <c r="AA45" s="199"/>
      <c r="AB45" s="199"/>
      <c r="AC45" s="192"/>
      <c r="AD45" s="192"/>
      <c r="AE45" s="192"/>
      <c r="AF45" s="192"/>
      <c r="AG45" s="86"/>
      <c r="AH45" s="101"/>
      <c r="AI45" s="9"/>
      <c r="AJ45" s="9"/>
      <c r="AK45" s="9"/>
      <c r="AL45" s="86"/>
      <c r="AM45" s="86"/>
      <c r="AN45" s="199"/>
      <c r="AO45" s="199"/>
      <c r="AP45" s="199"/>
      <c r="AQ45" s="10"/>
      <c r="AR45" s="10"/>
      <c r="AS45" s="10"/>
      <c r="AT45" s="10"/>
      <c r="AU45" s="12"/>
      <c r="AV45" s="10"/>
      <c r="AW45" s="101"/>
      <c r="AX45" s="161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" s="5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1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13"/>
      <c r="N46" s="85"/>
      <c r="O46" s="10"/>
      <c r="P46" s="10"/>
      <c r="Q46" s="10"/>
      <c r="R46" s="176"/>
      <c r="S46" s="85"/>
      <c r="T46" s="15"/>
      <c r="U46" s="9"/>
      <c r="V46" s="9"/>
      <c r="W46" s="9"/>
      <c r="X46" s="86"/>
      <c r="Y46" s="86"/>
      <c r="Z46" s="199"/>
      <c r="AA46" s="199"/>
      <c r="AB46" s="199"/>
      <c r="AC46" s="192"/>
      <c r="AD46" s="192"/>
      <c r="AE46" s="192"/>
      <c r="AF46" s="192"/>
      <c r="AG46" s="86"/>
      <c r="AH46" s="101"/>
      <c r="AI46" s="9"/>
      <c r="AJ46" s="9"/>
      <c r="AK46" s="9"/>
      <c r="AL46" s="86"/>
      <c r="AM46" s="86"/>
      <c r="AN46" s="199"/>
      <c r="AO46" s="199"/>
      <c r="AP46" s="199"/>
      <c r="AQ46" s="10"/>
      <c r="AR46" s="10"/>
      <c r="AS46" s="10"/>
      <c r="AT46" s="10"/>
      <c r="AU46" s="12"/>
      <c r="AV46" s="10"/>
      <c r="AW46" s="101"/>
      <c r="AX46" s="161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" s="5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1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13"/>
      <c r="N47" s="85"/>
      <c r="O47" s="10"/>
      <c r="P47" s="10"/>
      <c r="Q47" s="10"/>
      <c r="R47" s="176"/>
      <c r="S47" s="85"/>
      <c r="T47" s="15"/>
      <c r="U47" s="9"/>
      <c r="V47" s="9"/>
      <c r="W47" s="9"/>
      <c r="X47" s="86"/>
      <c r="Y47" s="86"/>
      <c r="Z47" s="199"/>
      <c r="AA47" s="199"/>
      <c r="AB47" s="199"/>
      <c r="AC47" s="192"/>
      <c r="AD47" s="192"/>
      <c r="AE47" s="192"/>
      <c r="AF47" s="192"/>
      <c r="AG47" s="86"/>
      <c r="AH47" s="101"/>
      <c r="AI47" s="9"/>
      <c r="AJ47" s="9"/>
      <c r="AK47" s="9"/>
      <c r="AL47" s="86"/>
      <c r="AM47" s="86"/>
      <c r="AN47" s="199"/>
      <c r="AO47" s="199"/>
      <c r="AP47" s="199"/>
      <c r="AQ47" s="10"/>
      <c r="AR47" s="10"/>
      <c r="AS47" s="10"/>
      <c r="AT47" s="10"/>
      <c r="AU47" s="12"/>
      <c r="AV47" s="10"/>
      <c r="AW47" s="101"/>
      <c r="AX47" s="161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" s="5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1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13"/>
      <c r="N48" s="85"/>
      <c r="O48" s="10"/>
      <c r="P48" s="10"/>
      <c r="Q48" s="10"/>
      <c r="R48" s="176"/>
      <c r="S48" s="85"/>
      <c r="T48" s="15"/>
      <c r="U48" s="9"/>
      <c r="V48" s="9"/>
      <c r="W48" s="9"/>
      <c r="X48" s="86"/>
      <c r="Y48" s="86"/>
      <c r="Z48" s="199"/>
      <c r="AA48" s="199"/>
      <c r="AB48" s="199"/>
      <c r="AC48" s="192"/>
      <c r="AD48" s="192"/>
      <c r="AE48" s="192"/>
      <c r="AF48" s="192"/>
      <c r="AG48" s="86"/>
      <c r="AH48" s="101"/>
      <c r="AI48" s="9"/>
      <c r="AJ48" s="9"/>
      <c r="AK48" s="9"/>
      <c r="AL48" s="86"/>
      <c r="AM48" s="86"/>
      <c r="AN48" s="199"/>
      <c r="AO48" s="199"/>
      <c r="AP48" s="199"/>
      <c r="AQ48" s="10"/>
      <c r="AR48" s="10"/>
      <c r="AS48" s="10"/>
      <c r="AT48" s="10"/>
      <c r="AU48" s="12"/>
      <c r="AV48" s="10"/>
      <c r="AW48" s="101"/>
      <c r="AX48" s="161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" s="5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1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13"/>
      <c r="N49" s="85"/>
      <c r="O49" s="10"/>
      <c r="P49" s="10"/>
      <c r="Q49" s="10"/>
      <c r="R49" s="176"/>
      <c r="S49" s="85"/>
      <c r="T49" s="15"/>
      <c r="U49" s="9"/>
      <c r="V49" s="9"/>
      <c r="W49" s="9"/>
      <c r="X49" s="86"/>
      <c r="Y49" s="86"/>
      <c r="Z49" s="199"/>
      <c r="AA49" s="199"/>
      <c r="AB49" s="199"/>
      <c r="AC49" s="192"/>
      <c r="AD49" s="192"/>
      <c r="AE49" s="192"/>
      <c r="AF49" s="192"/>
      <c r="AG49" s="86"/>
      <c r="AH49" s="101"/>
      <c r="AI49" s="9"/>
      <c r="AJ49" s="9"/>
      <c r="AK49" s="9"/>
      <c r="AL49" s="86"/>
      <c r="AM49" s="86"/>
      <c r="AN49" s="199"/>
      <c r="AO49" s="199"/>
      <c r="AP49" s="199"/>
      <c r="AQ49" s="10"/>
      <c r="AR49" s="10"/>
      <c r="AS49" s="10"/>
      <c r="AT49" s="10"/>
      <c r="AU49" s="12"/>
      <c r="AV49" s="10"/>
      <c r="AW49" s="101"/>
      <c r="AX49" s="161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" s="5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1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13"/>
      <c r="N50" s="85"/>
      <c r="O50" s="10"/>
      <c r="P50" s="10"/>
      <c r="Q50" s="10"/>
      <c r="R50" s="176"/>
      <c r="S50" s="85"/>
      <c r="T50" s="15"/>
      <c r="U50" s="9"/>
      <c r="V50" s="9"/>
      <c r="W50" s="9"/>
      <c r="X50" s="86"/>
      <c r="Y50" s="86"/>
      <c r="Z50" s="199"/>
      <c r="AA50" s="199"/>
      <c r="AB50" s="199"/>
      <c r="AC50" s="192"/>
      <c r="AD50" s="192"/>
      <c r="AE50" s="192"/>
      <c r="AF50" s="192"/>
      <c r="AG50" s="86"/>
      <c r="AH50" s="101"/>
      <c r="AI50" s="9"/>
      <c r="AJ50" s="9"/>
      <c r="AK50" s="9"/>
      <c r="AL50" s="86"/>
      <c r="AM50" s="86"/>
      <c r="AN50" s="199"/>
      <c r="AO50" s="199"/>
      <c r="AP50" s="199"/>
      <c r="AQ50" s="10"/>
      <c r="AR50" s="10"/>
      <c r="AS50" s="10"/>
      <c r="AT50" s="10"/>
      <c r="AU50" s="12"/>
      <c r="AV50" s="10"/>
      <c r="AW50" s="101"/>
      <c r="AX50" s="161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" s="5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1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13"/>
      <c r="N51" s="85"/>
      <c r="O51" s="10"/>
      <c r="P51" s="10"/>
      <c r="Q51" s="10"/>
      <c r="R51" s="176"/>
      <c r="S51" s="85"/>
      <c r="T51" s="15"/>
      <c r="U51" s="9"/>
      <c r="V51" s="9"/>
      <c r="W51" s="9"/>
      <c r="X51" s="86"/>
      <c r="Y51" s="86"/>
      <c r="Z51" s="199"/>
      <c r="AA51" s="199"/>
      <c r="AB51" s="199"/>
      <c r="AC51" s="192"/>
      <c r="AD51" s="192"/>
      <c r="AE51" s="192"/>
      <c r="AF51" s="192"/>
      <c r="AG51" s="86"/>
      <c r="AH51" s="101"/>
      <c r="AI51" s="9"/>
      <c r="AJ51" s="9"/>
      <c r="AK51" s="9"/>
      <c r="AL51" s="86"/>
      <c r="AM51" s="86"/>
      <c r="AN51" s="199"/>
      <c r="AO51" s="199"/>
      <c r="AP51" s="199"/>
      <c r="AQ51" s="10"/>
      <c r="AR51" s="10"/>
      <c r="AS51" s="10"/>
      <c r="AT51" s="10"/>
      <c r="AU51" s="12"/>
      <c r="AV51" s="10"/>
      <c r="AW51" s="101"/>
      <c r="AX51" s="161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" s="5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1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13"/>
      <c r="N52" s="85"/>
      <c r="O52" s="10"/>
      <c r="P52" s="10"/>
      <c r="Q52" s="10"/>
      <c r="R52" s="176"/>
      <c r="S52" s="85"/>
      <c r="T52" s="15"/>
      <c r="U52" s="9"/>
      <c r="V52" s="9"/>
      <c r="W52" s="9"/>
      <c r="X52" s="86"/>
      <c r="Y52" s="86"/>
      <c r="Z52" s="199"/>
      <c r="AA52" s="199"/>
      <c r="AB52" s="199"/>
      <c r="AC52" s="192"/>
      <c r="AD52" s="192"/>
      <c r="AE52" s="192"/>
      <c r="AF52" s="192"/>
      <c r="AG52" s="86"/>
      <c r="AH52" s="101"/>
      <c r="AI52" s="9"/>
      <c r="AJ52" s="9"/>
      <c r="AK52" s="9"/>
      <c r="AL52" s="86"/>
      <c r="AM52" s="86"/>
      <c r="AN52" s="199"/>
      <c r="AO52" s="199"/>
      <c r="AP52" s="199"/>
      <c r="AQ52" s="10"/>
      <c r="AR52" s="10"/>
      <c r="AS52" s="10"/>
      <c r="AT52" s="10"/>
      <c r="AU52" s="12"/>
      <c r="AV52" s="10"/>
      <c r="AW52" s="101"/>
      <c r="AX52" s="161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" s="5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1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13"/>
      <c r="N53" s="85"/>
      <c r="O53" s="10"/>
      <c r="P53" s="10"/>
      <c r="Q53" s="10"/>
      <c r="R53" s="176"/>
      <c r="S53" s="85"/>
      <c r="T53" s="15"/>
      <c r="U53" s="9"/>
      <c r="V53" s="9"/>
      <c r="W53" s="9"/>
      <c r="X53" s="86"/>
      <c r="Y53" s="86"/>
      <c r="Z53" s="199"/>
      <c r="AA53" s="199"/>
      <c r="AB53" s="199"/>
      <c r="AC53" s="192"/>
      <c r="AD53" s="192"/>
      <c r="AE53" s="192"/>
      <c r="AF53" s="192"/>
      <c r="AG53" s="86"/>
      <c r="AH53" s="101"/>
      <c r="AI53" s="9"/>
      <c r="AJ53" s="9"/>
      <c r="AK53" s="9"/>
      <c r="AL53" s="86"/>
      <c r="AM53" s="86"/>
      <c r="AN53" s="199"/>
      <c r="AO53" s="199"/>
      <c r="AP53" s="199"/>
      <c r="AQ53" s="10"/>
      <c r="AR53" s="10"/>
      <c r="AS53" s="10"/>
      <c r="AT53" s="10"/>
      <c r="AU53" s="12"/>
      <c r="AV53" s="10"/>
      <c r="AW53" s="101"/>
      <c r="AX53" s="161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" s="5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1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13"/>
      <c r="N54" s="85"/>
      <c r="O54" s="10"/>
      <c r="P54" s="10"/>
      <c r="Q54" s="10"/>
      <c r="R54" s="176"/>
      <c r="S54" s="85"/>
      <c r="T54" s="15"/>
      <c r="U54" s="9"/>
      <c r="V54" s="9"/>
      <c r="W54" s="9"/>
      <c r="X54" s="86"/>
      <c r="Y54" s="86"/>
      <c r="Z54" s="199"/>
      <c r="AA54" s="199"/>
      <c r="AB54" s="199"/>
      <c r="AC54" s="192"/>
      <c r="AD54" s="192"/>
      <c r="AE54" s="192"/>
      <c r="AF54" s="192"/>
      <c r="AG54" s="86"/>
      <c r="AH54" s="101"/>
      <c r="AI54" s="9"/>
      <c r="AJ54" s="9"/>
      <c r="AK54" s="9"/>
      <c r="AL54" s="86"/>
      <c r="AM54" s="86"/>
      <c r="AN54" s="199"/>
      <c r="AO54" s="199"/>
      <c r="AP54" s="199"/>
      <c r="AQ54" s="10"/>
      <c r="AR54" s="10"/>
      <c r="AS54" s="10"/>
      <c r="AT54" s="10"/>
      <c r="AU54" s="12"/>
      <c r="AV54" s="10"/>
      <c r="AW54" s="101"/>
      <c r="AX54" s="161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" s="5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1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13"/>
      <c r="N55" s="85"/>
      <c r="O55" s="10"/>
      <c r="P55" s="10"/>
      <c r="Q55" s="10"/>
      <c r="R55" s="176"/>
      <c r="S55" s="85"/>
      <c r="T55" s="15"/>
      <c r="U55" s="9"/>
      <c r="V55" s="9"/>
      <c r="W55" s="9"/>
      <c r="X55" s="86"/>
      <c r="Y55" s="86"/>
      <c r="Z55" s="199"/>
      <c r="AA55" s="199"/>
      <c r="AB55" s="199"/>
      <c r="AC55" s="192"/>
      <c r="AD55" s="192"/>
      <c r="AE55" s="192"/>
      <c r="AF55" s="192"/>
      <c r="AG55" s="86"/>
      <c r="AH55" s="101"/>
      <c r="AI55" s="9"/>
      <c r="AJ55" s="9"/>
      <c r="AK55" s="9"/>
      <c r="AL55" s="86"/>
      <c r="AM55" s="86"/>
      <c r="AN55" s="199"/>
      <c r="AO55" s="199"/>
      <c r="AP55" s="199"/>
      <c r="AQ55" s="10"/>
      <c r="AR55" s="10"/>
      <c r="AS55" s="10"/>
      <c r="AT55" s="10"/>
      <c r="AU55" s="12"/>
      <c r="AV55" s="10"/>
      <c r="AW55" s="101"/>
      <c r="AX55" s="161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" s="5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1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13"/>
      <c r="N56" s="85"/>
      <c r="O56" s="10"/>
      <c r="P56" s="10"/>
      <c r="Q56" s="10"/>
      <c r="R56" s="176"/>
      <c r="S56" s="85"/>
      <c r="T56" s="15"/>
      <c r="U56" s="9"/>
      <c r="V56" s="9"/>
      <c r="W56" s="9"/>
      <c r="X56" s="86"/>
      <c r="Y56" s="86"/>
      <c r="Z56" s="199"/>
      <c r="AA56" s="199"/>
      <c r="AB56" s="199"/>
      <c r="AC56" s="192"/>
      <c r="AD56" s="192"/>
      <c r="AE56" s="192"/>
      <c r="AF56" s="192"/>
      <c r="AG56" s="86"/>
      <c r="AH56" s="101"/>
      <c r="AI56" s="9"/>
      <c r="AJ56" s="9"/>
      <c r="AK56" s="9"/>
      <c r="AL56" s="86"/>
      <c r="AM56" s="86"/>
      <c r="AN56" s="199"/>
      <c r="AO56" s="199"/>
      <c r="AP56" s="199"/>
      <c r="AQ56" s="10"/>
      <c r="AR56" s="10"/>
      <c r="AS56" s="10"/>
      <c r="AT56" s="10"/>
      <c r="AU56" s="12"/>
      <c r="AV56" s="10"/>
      <c r="AW56" s="101"/>
      <c r="AX56" s="161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" s="5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1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13"/>
      <c r="N57" s="85"/>
      <c r="O57" s="10"/>
      <c r="P57" s="10"/>
      <c r="Q57" s="10"/>
      <c r="R57" s="176"/>
      <c r="S57" s="85"/>
      <c r="T57" s="15"/>
      <c r="U57" s="9"/>
      <c r="V57" s="9"/>
      <c r="W57" s="9"/>
      <c r="X57" s="86"/>
      <c r="Y57" s="86"/>
      <c r="Z57" s="199"/>
      <c r="AA57" s="199"/>
      <c r="AB57" s="199"/>
      <c r="AC57" s="192"/>
      <c r="AD57" s="192"/>
      <c r="AE57" s="192"/>
      <c r="AF57" s="192"/>
      <c r="AG57" s="86"/>
      <c r="AH57" s="101"/>
      <c r="AI57" s="9"/>
      <c r="AJ57" s="9"/>
      <c r="AK57" s="9"/>
      <c r="AL57" s="86"/>
      <c r="AM57" s="86"/>
      <c r="AN57" s="199"/>
      <c r="AO57" s="199"/>
      <c r="AP57" s="199"/>
      <c r="AQ57" s="10"/>
      <c r="AR57" s="10"/>
      <c r="AS57" s="10"/>
      <c r="AT57" s="10"/>
      <c r="AU57" s="12"/>
      <c r="AV57" s="10"/>
      <c r="AW57" s="101"/>
      <c r="AX57" s="161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" s="5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1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13"/>
      <c r="N58" s="85"/>
      <c r="O58" s="10"/>
      <c r="P58" s="10"/>
      <c r="Q58" s="10"/>
      <c r="R58" s="176"/>
      <c r="S58" s="85"/>
      <c r="T58" s="15"/>
      <c r="U58" s="9"/>
      <c r="V58" s="9"/>
      <c r="W58" s="9"/>
      <c r="X58" s="86"/>
      <c r="Y58" s="86"/>
      <c r="Z58" s="199"/>
      <c r="AA58" s="199"/>
      <c r="AB58" s="199"/>
      <c r="AC58" s="192"/>
      <c r="AD58" s="192"/>
      <c r="AE58" s="192"/>
      <c r="AF58" s="192"/>
      <c r="AG58" s="86"/>
      <c r="AH58" s="101"/>
      <c r="AI58" s="9"/>
      <c r="AJ58" s="9"/>
      <c r="AK58" s="9"/>
      <c r="AL58" s="86"/>
      <c r="AM58" s="86"/>
      <c r="AN58" s="199"/>
      <c r="AO58" s="199"/>
      <c r="AP58" s="199"/>
      <c r="AQ58" s="10"/>
      <c r="AR58" s="10"/>
      <c r="AS58" s="10"/>
      <c r="AT58" s="10"/>
      <c r="AU58" s="12"/>
      <c r="AV58" s="10"/>
      <c r="AW58" s="101"/>
      <c r="AX58" s="161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" s="5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1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13"/>
      <c r="N59" s="85"/>
      <c r="O59" s="10"/>
      <c r="P59" s="10"/>
      <c r="Q59" s="10"/>
      <c r="R59" s="176"/>
      <c r="S59" s="85"/>
      <c r="T59" s="15"/>
      <c r="U59" s="9"/>
      <c r="V59" s="9"/>
      <c r="W59" s="9"/>
      <c r="X59" s="86"/>
      <c r="Y59" s="86"/>
      <c r="Z59" s="199"/>
      <c r="AA59" s="199"/>
      <c r="AB59" s="199"/>
      <c r="AC59" s="192"/>
      <c r="AD59" s="192"/>
      <c r="AE59" s="192"/>
      <c r="AF59" s="192"/>
      <c r="AG59" s="86"/>
      <c r="AH59" s="101"/>
      <c r="AI59" s="9"/>
      <c r="AJ59" s="9"/>
      <c r="AK59" s="9"/>
      <c r="AL59" s="86"/>
      <c r="AM59" s="86"/>
      <c r="AN59" s="199"/>
      <c r="AO59" s="199"/>
      <c r="AP59" s="199"/>
      <c r="AQ59" s="10"/>
      <c r="AR59" s="10"/>
      <c r="AS59" s="10"/>
      <c r="AT59" s="10"/>
      <c r="AU59" s="12"/>
      <c r="AV59" s="10"/>
      <c r="AW59" s="101"/>
      <c r="AX59" s="161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" s="5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1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13"/>
      <c r="N60" s="85"/>
      <c r="O60" s="10"/>
      <c r="P60" s="10"/>
      <c r="Q60" s="10"/>
      <c r="R60" s="176"/>
      <c r="S60" s="85"/>
      <c r="T60" s="15"/>
      <c r="U60" s="9"/>
      <c r="V60" s="9"/>
      <c r="W60" s="9"/>
      <c r="X60" s="86"/>
      <c r="Y60" s="86"/>
      <c r="Z60" s="199"/>
      <c r="AA60" s="199"/>
      <c r="AB60" s="199"/>
      <c r="AC60" s="192"/>
      <c r="AD60" s="192"/>
      <c r="AE60" s="192"/>
      <c r="AF60" s="192"/>
      <c r="AG60" s="86"/>
      <c r="AH60" s="101"/>
      <c r="AI60" s="9"/>
      <c r="AJ60" s="9"/>
      <c r="AK60" s="9"/>
      <c r="AL60" s="86"/>
      <c r="AM60" s="86"/>
      <c r="AN60" s="199"/>
      <c r="AO60" s="199"/>
      <c r="AP60" s="199"/>
      <c r="AQ60" s="10"/>
      <c r="AR60" s="10"/>
      <c r="AS60" s="10"/>
      <c r="AT60" s="10"/>
      <c r="AU60" s="12"/>
      <c r="AV60" s="10"/>
      <c r="AW60" s="101"/>
      <c r="AX60" s="161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" s="5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1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13"/>
      <c r="N61" s="85"/>
      <c r="O61" s="10"/>
      <c r="P61" s="10"/>
      <c r="Q61" s="10"/>
      <c r="R61" s="176"/>
      <c r="S61" s="85"/>
      <c r="T61" s="15"/>
      <c r="U61" s="9"/>
      <c r="V61" s="9"/>
      <c r="W61" s="9"/>
      <c r="X61" s="86"/>
      <c r="Y61" s="86"/>
      <c r="Z61" s="199"/>
      <c r="AA61" s="199"/>
      <c r="AB61" s="199"/>
      <c r="AC61" s="192"/>
      <c r="AD61" s="192"/>
      <c r="AE61" s="192"/>
      <c r="AF61" s="192"/>
      <c r="AG61" s="86"/>
      <c r="AH61" s="101"/>
      <c r="AI61" s="9"/>
      <c r="AJ61" s="9"/>
      <c r="AK61" s="9"/>
      <c r="AL61" s="86"/>
      <c r="AM61" s="86"/>
      <c r="AN61" s="199"/>
      <c r="AO61" s="199"/>
      <c r="AP61" s="199"/>
      <c r="AQ61" s="10"/>
      <c r="AR61" s="10"/>
      <c r="AS61" s="10"/>
      <c r="AT61" s="10"/>
      <c r="AU61" s="12"/>
      <c r="AV61" s="10"/>
      <c r="AW61" s="101"/>
      <c r="AX61" s="161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" s="5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1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13"/>
      <c r="N62" s="85"/>
      <c r="O62" s="10"/>
      <c r="P62" s="10"/>
      <c r="Q62" s="10"/>
      <c r="R62" s="176"/>
      <c r="S62" s="85"/>
      <c r="T62" s="15"/>
      <c r="U62" s="9"/>
      <c r="V62" s="9"/>
      <c r="W62" s="9"/>
      <c r="X62" s="86"/>
      <c r="Y62" s="86"/>
      <c r="Z62" s="199"/>
      <c r="AA62" s="199"/>
      <c r="AB62" s="199"/>
      <c r="AC62" s="192"/>
      <c r="AD62" s="192"/>
      <c r="AE62" s="192"/>
      <c r="AF62" s="192"/>
      <c r="AG62" s="86"/>
      <c r="AH62" s="101"/>
      <c r="AI62" s="9"/>
      <c r="AJ62" s="9"/>
      <c r="AK62" s="9"/>
      <c r="AL62" s="86"/>
      <c r="AM62" s="86"/>
      <c r="AN62" s="199"/>
      <c r="AO62" s="199"/>
      <c r="AP62" s="199"/>
      <c r="AQ62" s="10"/>
      <c r="AR62" s="10"/>
      <c r="AS62" s="10"/>
      <c r="AT62" s="10"/>
      <c r="AU62" s="12"/>
      <c r="AV62" s="10"/>
      <c r="AW62" s="101"/>
      <c r="AX62" s="161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" s="5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1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13"/>
      <c r="N63" s="85"/>
      <c r="O63" s="10"/>
      <c r="P63" s="10"/>
      <c r="Q63" s="10"/>
      <c r="R63" s="176"/>
      <c r="S63" s="85"/>
      <c r="T63" s="15"/>
      <c r="U63" s="9"/>
      <c r="V63" s="9"/>
      <c r="W63" s="9"/>
      <c r="X63" s="86"/>
      <c r="Y63" s="86"/>
      <c r="Z63" s="199"/>
      <c r="AA63" s="199"/>
      <c r="AB63" s="199"/>
      <c r="AC63" s="192"/>
      <c r="AD63" s="192"/>
      <c r="AE63" s="192"/>
      <c r="AF63" s="192"/>
      <c r="AG63" s="86"/>
      <c r="AH63" s="101"/>
      <c r="AI63" s="9"/>
      <c r="AJ63" s="9"/>
      <c r="AK63" s="9"/>
      <c r="AL63" s="86"/>
      <c r="AM63" s="86"/>
      <c r="AN63" s="199"/>
      <c r="AO63" s="199"/>
      <c r="AP63" s="199"/>
      <c r="AQ63" s="10"/>
      <c r="AR63" s="10"/>
      <c r="AS63" s="10"/>
      <c r="AT63" s="10"/>
      <c r="AU63" s="12"/>
      <c r="AV63" s="10"/>
      <c r="AW63" s="101"/>
      <c r="AX63" s="161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" s="5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1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13"/>
      <c r="N64" s="85"/>
      <c r="O64" s="10"/>
      <c r="P64" s="10"/>
      <c r="Q64" s="10"/>
      <c r="R64" s="176"/>
      <c r="S64" s="85"/>
      <c r="T64" s="15"/>
      <c r="U64" s="9"/>
      <c r="V64" s="9"/>
      <c r="W64" s="9"/>
      <c r="X64" s="86"/>
      <c r="Y64" s="86"/>
      <c r="Z64" s="199"/>
      <c r="AA64" s="199"/>
      <c r="AB64" s="199"/>
      <c r="AC64" s="192"/>
      <c r="AD64" s="192"/>
      <c r="AE64" s="192"/>
      <c r="AF64" s="192"/>
      <c r="AG64" s="86"/>
      <c r="AH64" s="101"/>
      <c r="AI64" s="9"/>
      <c r="AJ64" s="9"/>
      <c r="AK64" s="9"/>
      <c r="AL64" s="86"/>
      <c r="AM64" s="86"/>
      <c r="AN64" s="199"/>
      <c r="AO64" s="199"/>
      <c r="AP64" s="199"/>
      <c r="AQ64" s="10"/>
      <c r="AR64" s="10"/>
      <c r="AS64" s="10"/>
      <c r="AT64" s="10"/>
      <c r="AU64" s="12"/>
      <c r="AV64" s="10"/>
      <c r="AW64" s="101"/>
      <c r="AX64" s="161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" s="5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1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13"/>
      <c r="N65" s="85"/>
      <c r="O65" s="10"/>
      <c r="P65" s="10"/>
      <c r="Q65" s="10"/>
      <c r="R65" s="176"/>
      <c r="S65" s="85"/>
      <c r="T65" s="15"/>
      <c r="U65" s="9"/>
      <c r="V65" s="9"/>
      <c r="W65" s="9"/>
      <c r="X65" s="86"/>
      <c r="Y65" s="86"/>
      <c r="Z65" s="199"/>
      <c r="AA65" s="199"/>
      <c r="AB65" s="199"/>
      <c r="AC65" s="192"/>
      <c r="AD65" s="192"/>
      <c r="AE65" s="192"/>
      <c r="AF65" s="192"/>
      <c r="AG65" s="86"/>
      <c r="AH65" s="101"/>
      <c r="AI65" s="9"/>
      <c r="AJ65" s="9"/>
      <c r="AK65" s="9"/>
      <c r="AL65" s="86"/>
      <c r="AM65" s="86"/>
      <c r="AN65" s="199"/>
      <c r="AO65" s="199"/>
      <c r="AP65" s="199"/>
      <c r="AQ65" s="10"/>
      <c r="AR65" s="10"/>
      <c r="AS65" s="10"/>
      <c r="AT65" s="10"/>
      <c r="AU65" s="12"/>
      <c r="AV65" s="10"/>
      <c r="AW65" s="101"/>
      <c r="AX65" s="161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" s="5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1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13"/>
      <c r="N66" s="85"/>
      <c r="O66" s="10"/>
      <c r="P66" s="10"/>
      <c r="Q66" s="10"/>
      <c r="R66" s="176"/>
      <c r="S66" s="85"/>
      <c r="T66" s="15"/>
      <c r="U66" s="9"/>
      <c r="V66" s="9"/>
      <c r="W66" s="9"/>
      <c r="X66" s="86"/>
      <c r="Y66" s="86"/>
      <c r="Z66" s="199"/>
      <c r="AA66" s="199"/>
      <c r="AB66" s="199"/>
      <c r="AC66" s="192"/>
      <c r="AD66" s="192"/>
      <c r="AE66" s="192"/>
      <c r="AF66" s="192"/>
      <c r="AG66" s="86"/>
      <c r="AH66" s="101"/>
      <c r="AI66" s="9"/>
      <c r="AJ66" s="9"/>
      <c r="AK66" s="9"/>
      <c r="AL66" s="86"/>
      <c r="AM66" s="86"/>
      <c r="AN66" s="199"/>
      <c r="AO66" s="199"/>
      <c r="AP66" s="199"/>
      <c r="AQ66" s="10"/>
      <c r="AR66" s="10"/>
      <c r="AS66" s="10"/>
      <c r="AT66" s="10"/>
      <c r="AU66" s="12"/>
      <c r="AV66" s="10"/>
      <c r="AW66" s="101"/>
      <c r="AX66" s="161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" s="5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1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13"/>
      <c r="N67" s="85"/>
      <c r="O67" s="10"/>
      <c r="P67" s="10"/>
      <c r="Q67" s="10"/>
      <c r="R67" s="176"/>
      <c r="S67" s="85"/>
      <c r="T67" s="15"/>
      <c r="U67" s="9"/>
      <c r="V67" s="9"/>
      <c r="W67" s="9"/>
      <c r="X67" s="86"/>
      <c r="Y67" s="86"/>
      <c r="Z67" s="199"/>
      <c r="AA67" s="199"/>
      <c r="AB67" s="199"/>
      <c r="AC67" s="192"/>
      <c r="AD67" s="192"/>
      <c r="AE67" s="192"/>
      <c r="AF67" s="192"/>
      <c r="AG67" s="86"/>
      <c r="AH67" s="101"/>
      <c r="AI67" s="9"/>
      <c r="AJ67" s="9"/>
      <c r="AK67" s="9"/>
      <c r="AL67" s="86"/>
      <c r="AM67" s="86"/>
      <c r="AN67" s="199"/>
      <c r="AO67" s="199"/>
      <c r="AP67" s="199"/>
      <c r="AQ67" s="10"/>
      <c r="AR67" s="10"/>
      <c r="AS67" s="10"/>
      <c r="AT67" s="10"/>
      <c r="AU67" s="12"/>
      <c r="AV67" s="10"/>
      <c r="AW67" s="101"/>
      <c r="AX67" s="161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" s="5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1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13"/>
      <c r="N68" s="85"/>
      <c r="O68" s="10"/>
      <c r="P68" s="10"/>
      <c r="Q68" s="10"/>
      <c r="R68" s="176"/>
      <c r="S68" s="85"/>
      <c r="T68" s="15"/>
      <c r="U68" s="9"/>
      <c r="V68" s="9"/>
      <c r="W68" s="9"/>
      <c r="X68" s="86"/>
      <c r="Y68" s="86"/>
      <c r="Z68" s="199"/>
      <c r="AA68" s="199"/>
      <c r="AB68" s="199"/>
      <c r="AC68" s="192"/>
      <c r="AD68" s="192"/>
      <c r="AE68" s="192"/>
      <c r="AF68" s="192"/>
      <c r="AG68" s="86"/>
      <c r="AH68" s="101"/>
      <c r="AI68" s="9"/>
      <c r="AJ68" s="9"/>
      <c r="AK68" s="9"/>
      <c r="AL68" s="86"/>
      <c r="AM68" s="86"/>
      <c r="AN68" s="199"/>
      <c r="AO68" s="199"/>
      <c r="AP68" s="199"/>
      <c r="AQ68" s="10"/>
      <c r="AR68" s="10"/>
      <c r="AS68" s="10"/>
      <c r="AT68" s="10"/>
      <c r="AU68" s="12"/>
      <c r="AV68" s="10"/>
      <c r="AW68" s="101"/>
      <c r="AX68" s="161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" s="5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1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13"/>
      <c r="N69" s="85"/>
      <c r="O69" s="10"/>
      <c r="P69" s="10"/>
      <c r="Q69" s="10"/>
      <c r="R69" s="176"/>
      <c r="S69" s="85"/>
      <c r="T69" s="15"/>
      <c r="U69" s="9"/>
      <c r="V69" s="9"/>
      <c r="W69" s="9"/>
      <c r="X69" s="86"/>
      <c r="Y69" s="86"/>
      <c r="Z69" s="199"/>
      <c r="AA69" s="199"/>
      <c r="AB69" s="199"/>
      <c r="AC69" s="192"/>
      <c r="AD69" s="192"/>
      <c r="AE69" s="192"/>
      <c r="AF69" s="192"/>
      <c r="AG69" s="86"/>
      <c r="AH69" s="101"/>
      <c r="AI69" s="9"/>
      <c r="AJ69" s="9"/>
      <c r="AK69" s="9"/>
      <c r="AL69" s="86"/>
      <c r="AM69" s="86"/>
      <c r="AN69" s="199"/>
      <c r="AO69" s="199"/>
      <c r="AP69" s="199"/>
      <c r="AQ69" s="10"/>
      <c r="AR69" s="10"/>
      <c r="AS69" s="10"/>
      <c r="AT69" s="10"/>
      <c r="AU69" s="12"/>
      <c r="AV69" s="10"/>
      <c r="AW69" s="101"/>
      <c r="AX69" s="161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" s="5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1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13"/>
      <c r="N70" s="85"/>
      <c r="O70" s="10"/>
      <c r="P70" s="10"/>
      <c r="Q70" s="10"/>
      <c r="R70" s="176"/>
      <c r="S70" s="85"/>
      <c r="T70" s="15"/>
      <c r="U70" s="9"/>
      <c r="V70" s="9"/>
      <c r="W70" s="9"/>
      <c r="X70" s="86"/>
      <c r="Y70" s="86"/>
      <c r="Z70" s="199"/>
      <c r="AA70" s="199"/>
      <c r="AB70" s="199"/>
      <c r="AC70" s="192"/>
      <c r="AD70" s="192"/>
      <c r="AE70" s="192"/>
      <c r="AF70" s="192"/>
      <c r="AG70" s="86"/>
      <c r="AH70" s="101"/>
      <c r="AI70" s="9"/>
      <c r="AJ70" s="9"/>
      <c r="AK70" s="9"/>
      <c r="AL70" s="86"/>
      <c r="AM70" s="86"/>
      <c r="AN70" s="199"/>
      <c r="AO70" s="199"/>
      <c r="AP70" s="199"/>
      <c r="AQ70" s="10"/>
      <c r="AR70" s="10"/>
      <c r="AS70" s="10"/>
      <c r="AT70" s="10"/>
      <c r="AU70" s="12"/>
      <c r="AV70" s="10"/>
      <c r="AW70" s="101"/>
      <c r="AX70" s="161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" s="5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1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13"/>
      <c r="N71" s="85"/>
      <c r="O71" s="10"/>
      <c r="P71" s="10"/>
      <c r="Q71" s="10"/>
      <c r="R71" s="176"/>
      <c r="S71" s="85"/>
      <c r="T71" s="15"/>
      <c r="U71" s="9"/>
      <c r="V71" s="9"/>
      <c r="W71" s="9"/>
      <c r="X71" s="86"/>
      <c r="Y71" s="86"/>
      <c r="Z71" s="199"/>
      <c r="AA71" s="199"/>
      <c r="AB71" s="199"/>
      <c r="AC71" s="192"/>
      <c r="AD71" s="192"/>
      <c r="AE71" s="192"/>
      <c r="AF71" s="192"/>
      <c r="AG71" s="86"/>
      <c r="AH71" s="101"/>
      <c r="AI71" s="9"/>
      <c r="AJ71" s="9"/>
      <c r="AK71" s="9"/>
      <c r="AL71" s="86"/>
      <c r="AM71" s="86"/>
      <c r="AN71" s="199"/>
      <c r="AO71" s="199"/>
      <c r="AP71" s="199"/>
      <c r="AQ71" s="10"/>
      <c r="AR71" s="10"/>
      <c r="AS71" s="10"/>
      <c r="AT71" s="10"/>
      <c r="AU71" s="12"/>
      <c r="AV71" s="10"/>
      <c r="AW71" s="101"/>
      <c r="AX71" s="161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" s="5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1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13"/>
      <c r="N72" s="85"/>
      <c r="O72" s="10"/>
      <c r="P72" s="10"/>
      <c r="Q72" s="10"/>
      <c r="R72" s="176"/>
      <c r="S72" s="85"/>
      <c r="T72" s="15"/>
      <c r="U72" s="9"/>
      <c r="V72" s="9"/>
      <c r="W72" s="9"/>
      <c r="X72" s="86"/>
      <c r="Y72" s="86"/>
      <c r="Z72" s="199"/>
      <c r="AA72" s="199"/>
      <c r="AB72" s="199"/>
      <c r="AC72" s="192"/>
      <c r="AD72" s="192"/>
      <c r="AE72" s="192"/>
      <c r="AF72" s="192"/>
      <c r="AG72" s="86"/>
      <c r="AH72" s="101"/>
      <c r="AI72" s="9"/>
      <c r="AJ72" s="9"/>
      <c r="AK72" s="9"/>
      <c r="AL72" s="86"/>
      <c r="AM72" s="86"/>
      <c r="AN72" s="199"/>
      <c r="AO72" s="199"/>
      <c r="AP72" s="199"/>
      <c r="AQ72" s="10"/>
      <c r="AR72" s="10"/>
      <c r="AS72" s="10"/>
      <c r="AT72" s="10"/>
      <c r="AU72" s="12"/>
      <c r="AV72" s="10"/>
      <c r="AW72" s="101"/>
      <c r="AX72" s="161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" s="5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1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13"/>
      <c r="N73" s="85"/>
      <c r="O73" s="10"/>
      <c r="P73" s="10"/>
      <c r="Q73" s="10"/>
      <c r="R73" s="176"/>
      <c r="S73" s="85"/>
      <c r="T73" s="15"/>
      <c r="U73" s="9"/>
      <c r="V73" s="9"/>
      <c r="W73" s="9"/>
      <c r="X73" s="86"/>
      <c r="Y73" s="86"/>
      <c r="Z73" s="199"/>
      <c r="AA73" s="199"/>
      <c r="AB73" s="199"/>
      <c r="AC73" s="192"/>
      <c r="AD73" s="192"/>
      <c r="AE73" s="192"/>
      <c r="AF73" s="192"/>
      <c r="AG73" s="86"/>
      <c r="AH73" s="101"/>
      <c r="AI73" s="9"/>
      <c r="AJ73" s="9"/>
      <c r="AK73" s="9"/>
      <c r="AL73" s="86"/>
      <c r="AM73" s="86"/>
      <c r="AN73" s="199"/>
      <c r="AO73" s="199"/>
      <c r="AP73" s="199"/>
      <c r="AQ73" s="10"/>
      <c r="AR73" s="10"/>
      <c r="AS73" s="10"/>
      <c r="AT73" s="10"/>
      <c r="AU73" s="12"/>
      <c r="AV73" s="10"/>
      <c r="AW73" s="101"/>
      <c r="AX73" s="161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" s="5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1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13"/>
      <c r="N74" s="85"/>
      <c r="O74" s="10"/>
      <c r="P74" s="10"/>
      <c r="Q74" s="10"/>
      <c r="R74" s="176"/>
      <c r="S74" s="85"/>
      <c r="T74" s="15"/>
      <c r="U74" s="9"/>
      <c r="V74" s="9"/>
      <c r="W74" s="9"/>
      <c r="X74" s="86"/>
      <c r="Y74" s="86"/>
      <c r="Z74" s="199"/>
      <c r="AA74" s="199"/>
      <c r="AB74" s="199"/>
      <c r="AC74" s="192"/>
      <c r="AD74" s="192"/>
      <c r="AE74" s="192"/>
      <c r="AF74" s="192"/>
      <c r="AG74" s="86"/>
      <c r="AH74" s="101"/>
      <c r="AI74" s="9"/>
      <c r="AJ74" s="9"/>
      <c r="AK74" s="9"/>
      <c r="AL74" s="86"/>
      <c r="AM74" s="86"/>
      <c r="AN74" s="199"/>
      <c r="AO74" s="199"/>
      <c r="AP74" s="199"/>
      <c r="AQ74" s="10"/>
      <c r="AR74" s="10"/>
      <c r="AS74" s="10"/>
      <c r="AT74" s="10"/>
      <c r="AU74" s="12"/>
      <c r="AV74" s="10"/>
      <c r="AW74" s="101"/>
      <c r="AX74" s="161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" s="5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1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13"/>
      <c r="N75" s="85"/>
      <c r="O75" s="10"/>
      <c r="P75" s="10"/>
      <c r="Q75" s="10"/>
      <c r="R75" s="176"/>
      <c r="S75" s="85"/>
      <c r="T75" s="15"/>
      <c r="U75" s="9"/>
      <c r="V75" s="9"/>
      <c r="W75" s="9"/>
      <c r="X75" s="86"/>
      <c r="Y75" s="86"/>
      <c r="Z75" s="199"/>
      <c r="AA75" s="199"/>
      <c r="AB75" s="199"/>
      <c r="AC75" s="192"/>
      <c r="AD75" s="192"/>
      <c r="AE75" s="192"/>
      <c r="AF75" s="192"/>
      <c r="AG75" s="86"/>
      <c r="AH75" s="101"/>
      <c r="AI75" s="9"/>
      <c r="AJ75" s="9"/>
      <c r="AK75" s="9"/>
      <c r="AL75" s="86"/>
      <c r="AM75" s="86"/>
      <c r="AN75" s="199"/>
      <c r="AO75" s="199"/>
      <c r="AP75" s="199"/>
      <c r="AQ75" s="10"/>
      <c r="AR75" s="10"/>
      <c r="AS75" s="10"/>
      <c r="AT75" s="10"/>
      <c r="AU75" s="12"/>
      <c r="AV75" s="10"/>
      <c r="AW75" s="101"/>
      <c r="AX75" s="161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" s="5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1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13"/>
      <c r="N76" s="85"/>
      <c r="O76" s="10"/>
      <c r="P76" s="10"/>
      <c r="Q76" s="10"/>
      <c r="R76" s="176"/>
      <c r="S76" s="85"/>
      <c r="T76" s="15"/>
      <c r="U76" s="9"/>
      <c r="V76" s="9"/>
      <c r="W76" s="9"/>
      <c r="X76" s="86"/>
      <c r="Y76" s="86"/>
      <c r="Z76" s="199"/>
      <c r="AA76" s="199"/>
      <c r="AB76" s="199"/>
      <c r="AC76" s="192"/>
      <c r="AD76" s="192"/>
      <c r="AE76" s="192"/>
      <c r="AF76" s="192"/>
      <c r="AG76" s="86"/>
      <c r="AH76" s="101"/>
      <c r="AI76" s="9"/>
      <c r="AJ76" s="9"/>
      <c r="AK76" s="9"/>
      <c r="AL76" s="86"/>
      <c r="AM76" s="86"/>
      <c r="AN76" s="199"/>
      <c r="AO76" s="199"/>
      <c r="AP76" s="199"/>
      <c r="AQ76" s="10"/>
      <c r="AR76" s="10"/>
      <c r="AS76" s="10"/>
      <c r="AT76" s="10"/>
      <c r="AU76" s="12"/>
      <c r="AV76" s="10"/>
      <c r="AW76" s="101"/>
      <c r="AX76" s="161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" s="5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1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13"/>
      <c r="N77" s="85"/>
      <c r="O77" s="10"/>
      <c r="P77" s="10"/>
      <c r="Q77" s="10"/>
      <c r="R77" s="176"/>
      <c r="S77" s="85"/>
      <c r="T77" s="15"/>
      <c r="U77" s="9"/>
      <c r="V77" s="9"/>
      <c r="W77" s="9"/>
      <c r="X77" s="86"/>
      <c r="Y77" s="86"/>
      <c r="Z77" s="199"/>
      <c r="AA77" s="199"/>
      <c r="AB77" s="199"/>
      <c r="AC77" s="192"/>
      <c r="AD77" s="192"/>
      <c r="AE77" s="192"/>
      <c r="AF77" s="192"/>
      <c r="AG77" s="86"/>
      <c r="AH77" s="101"/>
      <c r="AI77" s="9"/>
      <c r="AJ77" s="9"/>
      <c r="AK77" s="9"/>
      <c r="AL77" s="86"/>
      <c r="AM77" s="86"/>
      <c r="AN77" s="199"/>
      <c r="AO77" s="199"/>
      <c r="AP77" s="199"/>
      <c r="AQ77" s="10"/>
      <c r="AR77" s="10"/>
      <c r="AS77" s="10"/>
      <c r="AT77" s="10"/>
      <c r="AU77" s="12"/>
      <c r="AV77" s="10"/>
      <c r="AW77" s="101"/>
      <c r="AX77" s="161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" s="5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1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13"/>
      <c r="N78" s="85"/>
      <c r="O78" s="10"/>
      <c r="P78" s="10"/>
      <c r="Q78" s="10"/>
      <c r="R78" s="176"/>
      <c r="S78" s="85"/>
      <c r="T78" s="15"/>
      <c r="U78" s="9"/>
      <c r="V78" s="9"/>
      <c r="W78" s="9"/>
      <c r="X78" s="86"/>
      <c r="Y78" s="86"/>
      <c r="Z78" s="199"/>
      <c r="AA78" s="199"/>
      <c r="AB78" s="199"/>
      <c r="AC78" s="192"/>
      <c r="AD78" s="192"/>
      <c r="AE78" s="192"/>
      <c r="AF78" s="192"/>
      <c r="AG78" s="86"/>
      <c r="AH78" s="101"/>
      <c r="AI78" s="9"/>
      <c r="AJ78" s="9"/>
      <c r="AK78" s="9"/>
      <c r="AL78" s="86"/>
      <c r="AM78" s="86"/>
      <c r="AN78" s="199"/>
      <c r="AO78" s="199"/>
      <c r="AP78" s="199"/>
      <c r="AQ78" s="10"/>
      <c r="AR78" s="10"/>
      <c r="AS78" s="10"/>
      <c r="AT78" s="10"/>
      <c r="AU78" s="12"/>
      <c r="AV78" s="10"/>
      <c r="AW78" s="101"/>
      <c r="AX78" s="161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" s="5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1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13"/>
      <c r="N79" s="85"/>
      <c r="O79" s="10"/>
      <c r="P79" s="10"/>
      <c r="Q79" s="10"/>
      <c r="R79" s="176"/>
      <c r="S79" s="85"/>
      <c r="T79" s="15"/>
      <c r="U79" s="9"/>
      <c r="V79" s="9"/>
      <c r="W79" s="9"/>
      <c r="X79" s="86"/>
      <c r="Y79" s="86"/>
      <c r="Z79" s="199"/>
      <c r="AA79" s="199"/>
      <c r="AB79" s="199"/>
      <c r="AC79" s="192"/>
      <c r="AD79" s="192"/>
      <c r="AE79" s="192"/>
      <c r="AF79" s="192"/>
      <c r="AG79" s="86"/>
      <c r="AH79" s="101"/>
      <c r="AI79" s="9"/>
      <c r="AJ79" s="9"/>
      <c r="AK79" s="9"/>
      <c r="AL79" s="86"/>
      <c r="AM79" s="86"/>
      <c r="AN79" s="199"/>
      <c r="AO79" s="199"/>
      <c r="AP79" s="199"/>
      <c r="AQ79" s="10"/>
      <c r="AR79" s="10"/>
      <c r="AS79" s="10"/>
      <c r="AT79" s="10"/>
      <c r="AU79" s="12"/>
      <c r="AV79" s="10"/>
      <c r="AW79" s="101"/>
      <c r="AX79" s="161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" s="5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1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13"/>
      <c r="N80" s="85"/>
      <c r="O80" s="10"/>
      <c r="P80" s="10"/>
      <c r="Q80" s="10"/>
      <c r="R80" s="176"/>
      <c r="S80" s="85"/>
      <c r="T80" s="15"/>
      <c r="U80" s="9"/>
      <c r="V80" s="9"/>
      <c r="W80" s="9"/>
      <c r="X80" s="86"/>
      <c r="Y80" s="86"/>
      <c r="Z80" s="199"/>
      <c r="AA80" s="199"/>
      <c r="AB80" s="199"/>
      <c r="AC80" s="192"/>
      <c r="AD80" s="192"/>
      <c r="AE80" s="192"/>
      <c r="AF80" s="192"/>
      <c r="AG80" s="86"/>
      <c r="AH80" s="101"/>
      <c r="AI80" s="9"/>
      <c r="AJ80" s="9"/>
      <c r="AK80" s="9"/>
      <c r="AL80" s="86"/>
      <c r="AM80" s="86"/>
      <c r="AN80" s="199"/>
      <c r="AO80" s="199"/>
      <c r="AP80" s="199"/>
      <c r="AQ80" s="10"/>
      <c r="AR80" s="10"/>
      <c r="AS80" s="10"/>
      <c r="AT80" s="10"/>
      <c r="AU80" s="12"/>
      <c r="AV80" s="10"/>
      <c r="AW80" s="101"/>
      <c r="AX80" s="161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" s="5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1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13"/>
      <c r="N81" s="85"/>
      <c r="O81" s="10"/>
      <c r="P81" s="10"/>
      <c r="Q81" s="10"/>
      <c r="R81" s="176"/>
      <c r="S81" s="85"/>
      <c r="T81" s="15"/>
      <c r="U81" s="9"/>
      <c r="V81" s="9"/>
      <c r="W81" s="9"/>
      <c r="X81" s="86"/>
      <c r="Y81" s="86"/>
      <c r="Z81" s="199"/>
      <c r="AA81" s="199"/>
      <c r="AB81" s="199"/>
      <c r="AC81" s="192"/>
      <c r="AD81" s="192"/>
      <c r="AE81" s="192"/>
      <c r="AF81" s="192"/>
      <c r="AG81" s="86"/>
      <c r="AH81" s="101"/>
      <c r="AI81" s="9"/>
      <c r="AJ81" s="9"/>
      <c r="AK81" s="9"/>
      <c r="AL81" s="86"/>
      <c r="AM81" s="86"/>
      <c r="AN81" s="199"/>
      <c r="AO81" s="199"/>
      <c r="AP81" s="199"/>
      <c r="AQ81" s="10"/>
      <c r="AR81" s="10"/>
      <c r="AS81" s="10"/>
      <c r="AT81" s="10"/>
      <c r="AU81" s="12"/>
      <c r="AV81" s="10"/>
      <c r="AW81" s="101"/>
      <c r="AX81" s="161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" s="5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1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13"/>
      <c r="N82" s="85"/>
      <c r="O82" s="10"/>
      <c r="P82" s="10"/>
      <c r="Q82" s="10"/>
      <c r="R82" s="176"/>
      <c r="S82" s="85"/>
      <c r="T82" s="15"/>
      <c r="U82" s="9"/>
      <c r="V82" s="9"/>
      <c r="W82" s="9"/>
      <c r="X82" s="86"/>
      <c r="Y82" s="86"/>
      <c r="Z82" s="199"/>
      <c r="AA82" s="199"/>
      <c r="AB82" s="199"/>
      <c r="AC82" s="192"/>
      <c r="AD82" s="192"/>
      <c r="AE82" s="192"/>
      <c r="AF82" s="192"/>
      <c r="AG82" s="86"/>
      <c r="AH82" s="101"/>
      <c r="AI82" s="9"/>
      <c r="AJ82" s="9"/>
      <c r="AK82" s="9"/>
      <c r="AL82" s="86"/>
      <c r="AM82" s="86"/>
      <c r="AN82" s="199"/>
      <c r="AO82" s="199"/>
      <c r="AP82" s="199"/>
      <c r="AQ82" s="10"/>
      <c r="AR82" s="10"/>
      <c r="AS82" s="10"/>
      <c r="AT82" s="10"/>
      <c r="AU82" s="12"/>
      <c r="AV82" s="10"/>
      <c r="AW82" s="101"/>
      <c r="AX82" s="161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" s="5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1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13"/>
      <c r="N83" s="85"/>
      <c r="O83" s="10"/>
      <c r="P83" s="10"/>
      <c r="Q83" s="10"/>
      <c r="R83" s="176"/>
      <c r="S83" s="85"/>
      <c r="T83" s="15"/>
      <c r="U83" s="9"/>
      <c r="V83" s="9"/>
      <c r="W83" s="9"/>
      <c r="X83" s="86"/>
      <c r="Y83" s="86"/>
      <c r="Z83" s="199"/>
      <c r="AA83" s="199"/>
      <c r="AB83" s="199"/>
      <c r="AC83" s="192"/>
      <c r="AD83" s="192"/>
      <c r="AE83" s="192"/>
      <c r="AF83" s="192"/>
      <c r="AG83" s="86"/>
      <c r="AH83" s="101"/>
      <c r="AI83" s="9"/>
      <c r="AJ83" s="9"/>
      <c r="AK83" s="9"/>
      <c r="AL83" s="86"/>
      <c r="AM83" s="86"/>
      <c r="AN83" s="199"/>
      <c r="AO83" s="199"/>
      <c r="AP83" s="199"/>
      <c r="AQ83" s="10"/>
      <c r="AR83" s="10"/>
      <c r="AS83" s="10"/>
      <c r="AT83" s="10"/>
      <c r="AU83" s="12"/>
      <c r="AV83" s="10"/>
      <c r="AW83" s="101"/>
      <c r="AX83" s="161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" s="5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1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13"/>
      <c r="N84" s="85"/>
      <c r="O84" s="10"/>
      <c r="P84" s="10"/>
      <c r="Q84" s="10"/>
      <c r="R84" s="176"/>
      <c r="S84" s="85"/>
      <c r="T84" s="15"/>
      <c r="U84" s="9"/>
      <c r="V84" s="9"/>
      <c r="W84" s="9"/>
      <c r="X84" s="86"/>
      <c r="Y84" s="86"/>
      <c r="Z84" s="199"/>
      <c r="AA84" s="199"/>
      <c r="AB84" s="199"/>
      <c r="AC84" s="192"/>
      <c r="AD84" s="192"/>
      <c r="AE84" s="192"/>
      <c r="AF84" s="192"/>
      <c r="AG84" s="86"/>
      <c r="AH84" s="101"/>
      <c r="AI84" s="9"/>
      <c r="AJ84" s="9"/>
      <c r="AK84" s="9"/>
      <c r="AL84" s="86"/>
      <c r="AM84" s="86"/>
      <c r="AN84" s="199"/>
      <c r="AO84" s="199"/>
      <c r="AP84" s="199"/>
      <c r="AQ84" s="10"/>
      <c r="AR84" s="10"/>
      <c r="AS84" s="10"/>
      <c r="AT84" s="10"/>
      <c r="AU84" s="12"/>
      <c r="AV84" s="10"/>
      <c r="AW84" s="101"/>
      <c r="AX84" s="161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" s="5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1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13"/>
      <c r="N85" s="85"/>
      <c r="O85" s="10"/>
      <c r="P85" s="10"/>
      <c r="Q85" s="10"/>
      <c r="R85" s="176"/>
      <c r="S85" s="85"/>
      <c r="T85" s="15"/>
      <c r="U85" s="9"/>
      <c r="V85" s="9"/>
      <c r="W85" s="9"/>
      <c r="X85" s="86"/>
      <c r="Y85" s="86"/>
      <c r="Z85" s="199"/>
      <c r="AA85" s="199"/>
      <c r="AB85" s="199"/>
      <c r="AC85" s="192"/>
      <c r="AD85" s="192"/>
      <c r="AE85" s="192"/>
      <c r="AF85" s="192"/>
      <c r="AG85" s="86"/>
      <c r="AH85" s="101"/>
      <c r="AI85" s="9"/>
      <c r="AJ85" s="9"/>
      <c r="AK85" s="9"/>
      <c r="AL85" s="86"/>
      <c r="AM85" s="86"/>
      <c r="AN85" s="199"/>
      <c r="AO85" s="199"/>
      <c r="AP85" s="199"/>
      <c r="AQ85" s="10"/>
      <c r="AR85" s="10"/>
      <c r="AS85" s="10"/>
      <c r="AT85" s="10"/>
      <c r="AU85" s="12"/>
      <c r="AV85" s="10"/>
      <c r="AW85" s="101"/>
      <c r="AX85" s="161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" s="5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1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13"/>
      <c r="N86" s="85"/>
      <c r="O86" s="10"/>
      <c r="P86" s="10"/>
      <c r="Q86" s="10"/>
      <c r="R86" s="176"/>
      <c r="S86" s="85"/>
      <c r="T86" s="15"/>
      <c r="U86" s="9"/>
      <c r="V86" s="9"/>
      <c r="W86" s="9"/>
      <c r="X86" s="86"/>
      <c r="Y86" s="86"/>
      <c r="Z86" s="199"/>
      <c r="AA86" s="199"/>
      <c r="AB86" s="199"/>
      <c r="AC86" s="192"/>
      <c r="AD86" s="192"/>
      <c r="AE86" s="192"/>
      <c r="AF86" s="192"/>
      <c r="AG86" s="86"/>
      <c r="AH86" s="101"/>
      <c r="AI86" s="9"/>
      <c r="AJ86" s="9"/>
      <c r="AK86" s="9"/>
      <c r="AL86" s="86"/>
      <c r="AM86" s="86"/>
      <c r="AN86" s="199"/>
      <c r="AO86" s="199"/>
      <c r="AP86" s="199"/>
      <c r="AQ86" s="10"/>
      <c r="AR86" s="10"/>
      <c r="AS86" s="10"/>
      <c r="AT86" s="10"/>
      <c r="AU86" s="12"/>
      <c r="AV86" s="10"/>
      <c r="AW86" s="101"/>
      <c r="AX86" s="161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" s="5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1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13"/>
      <c r="N87" s="85"/>
      <c r="O87" s="10"/>
      <c r="P87" s="10"/>
      <c r="Q87" s="10"/>
      <c r="R87" s="176"/>
      <c r="S87" s="85"/>
      <c r="T87" s="15"/>
      <c r="U87" s="9"/>
      <c r="V87" s="9"/>
      <c r="W87" s="9"/>
      <c r="X87" s="86"/>
      <c r="Y87" s="86"/>
      <c r="Z87" s="199"/>
      <c r="AA87" s="199"/>
      <c r="AB87" s="199"/>
      <c r="AC87" s="192"/>
      <c r="AD87" s="192"/>
      <c r="AE87" s="192"/>
      <c r="AF87" s="192"/>
      <c r="AG87" s="86"/>
      <c r="AH87" s="101"/>
      <c r="AI87" s="9"/>
      <c r="AJ87" s="9"/>
      <c r="AK87" s="9"/>
      <c r="AL87" s="86"/>
      <c r="AM87" s="86"/>
      <c r="AN87" s="199"/>
      <c r="AO87" s="199"/>
      <c r="AP87" s="199"/>
      <c r="AQ87" s="10"/>
      <c r="AR87" s="10"/>
      <c r="AS87" s="10"/>
      <c r="AT87" s="10"/>
      <c r="AU87" s="12"/>
      <c r="AV87" s="10"/>
      <c r="AW87" s="101"/>
      <c r="AX87" s="161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" s="5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1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13"/>
      <c r="N88" s="85"/>
      <c r="O88" s="10"/>
      <c r="P88" s="10"/>
      <c r="Q88" s="10"/>
      <c r="R88" s="176"/>
      <c r="S88" s="85"/>
      <c r="T88" s="15"/>
      <c r="U88" s="9"/>
      <c r="V88" s="9"/>
      <c r="W88" s="9"/>
      <c r="X88" s="86"/>
      <c r="Y88" s="86"/>
      <c r="Z88" s="199"/>
      <c r="AA88" s="199"/>
      <c r="AB88" s="199"/>
      <c r="AC88" s="192"/>
      <c r="AD88" s="192"/>
      <c r="AE88" s="192"/>
      <c r="AF88" s="192"/>
      <c r="AG88" s="86"/>
      <c r="AH88" s="101"/>
      <c r="AI88" s="9"/>
      <c r="AJ88" s="9"/>
      <c r="AK88" s="9"/>
      <c r="AL88" s="86"/>
      <c r="AM88" s="86"/>
      <c r="AN88" s="199"/>
      <c r="AO88" s="199"/>
      <c r="AP88" s="199"/>
      <c r="AQ88" s="10"/>
      <c r="AR88" s="10"/>
      <c r="AS88" s="10"/>
      <c r="AT88" s="10"/>
      <c r="AU88" s="12"/>
      <c r="AV88" s="10"/>
      <c r="AW88" s="101"/>
      <c r="AX88" s="161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" s="5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1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13"/>
      <c r="N89" s="85"/>
      <c r="O89" s="10"/>
      <c r="P89" s="10"/>
      <c r="Q89" s="10"/>
      <c r="R89" s="176"/>
      <c r="S89" s="85"/>
      <c r="T89" s="15"/>
      <c r="U89" s="9"/>
      <c r="V89" s="9"/>
      <c r="W89" s="9"/>
      <c r="X89" s="86"/>
      <c r="Y89" s="86"/>
      <c r="Z89" s="199"/>
      <c r="AA89" s="199"/>
      <c r="AB89" s="199"/>
      <c r="AC89" s="192"/>
      <c r="AD89" s="192"/>
      <c r="AE89" s="192"/>
      <c r="AF89" s="192"/>
      <c r="AG89" s="86"/>
      <c r="AH89" s="101"/>
      <c r="AI89" s="9"/>
      <c r="AJ89" s="9"/>
      <c r="AK89" s="9"/>
      <c r="AL89" s="86"/>
      <c r="AM89" s="86"/>
      <c r="AN89" s="199"/>
      <c r="AO89" s="199"/>
      <c r="AP89" s="199"/>
      <c r="AQ89" s="10"/>
      <c r="AR89" s="10"/>
      <c r="AS89" s="10"/>
      <c r="AT89" s="10"/>
      <c r="AU89" s="12"/>
      <c r="AV89" s="10"/>
      <c r="AW89" s="101"/>
      <c r="AX89" s="161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" s="5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1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13"/>
      <c r="N90" s="85"/>
      <c r="O90" s="10"/>
      <c r="P90" s="10"/>
      <c r="Q90" s="10"/>
      <c r="R90" s="176"/>
      <c r="S90" s="85"/>
      <c r="T90" s="15"/>
      <c r="U90" s="9"/>
      <c r="V90" s="9"/>
      <c r="W90" s="9"/>
      <c r="X90" s="86"/>
      <c r="Y90" s="86"/>
      <c r="Z90" s="199"/>
      <c r="AA90" s="199"/>
      <c r="AB90" s="199"/>
      <c r="AC90" s="192"/>
      <c r="AD90" s="192"/>
      <c r="AE90" s="192"/>
      <c r="AF90" s="192"/>
      <c r="AG90" s="86"/>
      <c r="AH90" s="101"/>
      <c r="AI90" s="9"/>
      <c r="AJ90" s="9"/>
      <c r="AK90" s="9"/>
      <c r="AL90" s="86"/>
      <c r="AM90" s="86"/>
      <c r="AN90" s="199"/>
      <c r="AO90" s="199"/>
      <c r="AP90" s="199"/>
      <c r="AQ90" s="10"/>
      <c r="AR90" s="10"/>
      <c r="AS90" s="10"/>
      <c r="AT90" s="10"/>
      <c r="AU90" s="12"/>
      <c r="AV90" s="10"/>
      <c r="AW90" s="101"/>
      <c r="AX90" s="161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" s="5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1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13"/>
      <c r="N91" s="85"/>
      <c r="O91" s="10"/>
      <c r="P91" s="10"/>
      <c r="Q91" s="10"/>
      <c r="R91" s="176"/>
      <c r="S91" s="85"/>
      <c r="T91" s="15"/>
      <c r="U91" s="9"/>
      <c r="V91" s="9"/>
      <c r="W91" s="9"/>
      <c r="X91" s="86"/>
      <c r="Y91" s="86"/>
      <c r="Z91" s="199"/>
      <c r="AA91" s="199"/>
      <c r="AB91" s="199"/>
      <c r="AC91" s="192"/>
      <c r="AD91" s="192"/>
      <c r="AE91" s="192"/>
      <c r="AF91" s="192"/>
      <c r="AG91" s="86"/>
      <c r="AH91" s="101"/>
      <c r="AI91" s="9"/>
      <c r="AJ91" s="9"/>
      <c r="AK91" s="9"/>
      <c r="AL91" s="86"/>
      <c r="AM91" s="86"/>
      <c r="AN91" s="199"/>
      <c r="AO91" s="199"/>
      <c r="AP91" s="199"/>
      <c r="AQ91" s="10"/>
      <c r="AR91" s="10"/>
      <c r="AS91" s="10"/>
      <c r="AT91" s="10"/>
      <c r="AU91" s="12"/>
      <c r="AV91" s="10"/>
      <c r="AW91" s="101"/>
      <c r="AX91" s="161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" s="5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1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13"/>
      <c r="N92" s="85"/>
      <c r="O92" s="10"/>
      <c r="P92" s="10"/>
      <c r="Q92" s="10"/>
      <c r="R92" s="176"/>
      <c r="S92" s="85"/>
      <c r="T92" s="15"/>
      <c r="U92" s="9"/>
      <c r="V92" s="9"/>
      <c r="W92" s="9"/>
      <c r="X92" s="86"/>
      <c r="Y92" s="86"/>
      <c r="Z92" s="199"/>
      <c r="AA92" s="199"/>
      <c r="AB92" s="199"/>
      <c r="AC92" s="192"/>
      <c r="AD92" s="192"/>
      <c r="AE92" s="192"/>
      <c r="AF92" s="192"/>
      <c r="AG92" s="86"/>
      <c r="AH92" s="101"/>
      <c r="AI92" s="9"/>
      <c r="AJ92" s="9"/>
      <c r="AK92" s="9"/>
      <c r="AL92" s="86"/>
      <c r="AM92" s="86"/>
      <c r="AN92" s="199"/>
      <c r="AO92" s="199"/>
      <c r="AP92" s="199"/>
      <c r="AQ92" s="10"/>
      <c r="AR92" s="10"/>
      <c r="AS92" s="10"/>
      <c r="AT92" s="10"/>
      <c r="AU92" s="12"/>
      <c r="AV92" s="10"/>
      <c r="AW92" s="101"/>
      <c r="AX92" s="161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" s="5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1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13"/>
      <c r="N93" s="85"/>
      <c r="O93" s="10"/>
      <c r="P93" s="10"/>
      <c r="Q93" s="10"/>
      <c r="R93" s="176"/>
      <c r="S93" s="85"/>
      <c r="T93" s="15"/>
      <c r="U93" s="9"/>
      <c r="V93" s="9"/>
      <c r="W93" s="9"/>
      <c r="X93" s="86"/>
      <c r="Y93" s="86"/>
      <c r="Z93" s="199"/>
      <c r="AA93" s="199"/>
      <c r="AB93" s="199"/>
      <c r="AC93" s="192"/>
      <c r="AD93" s="192"/>
      <c r="AE93" s="192"/>
      <c r="AF93" s="192"/>
      <c r="AG93" s="86"/>
      <c r="AH93" s="101"/>
      <c r="AI93" s="9"/>
      <c r="AJ93" s="9"/>
      <c r="AK93" s="9"/>
      <c r="AL93" s="86"/>
      <c r="AM93" s="86"/>
      <c r="AN93" s="199"/>
      <c r="AO93" s="199"/>
      <c r="AP93" s="199"/>
      <c r="AQ93" s="10"/>
      <c r="AR93" s="10"/>
      <c r="AS93" s="10"/>
      <c r="AT93" s="10"/>
      <c r="AU93" s="12"/>
      <c r="AV93" s="10"/>
      <c r="AW93" s="101"/>
      <c r="AX93" s="161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" s="5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1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13"/>
      <c r="N94" s="85"/>
      <c r="O94" s="10"/>
      <c r="P94" s="10"/>
      <c r="Q94" s="10"/>
      <c r="R94" s="176"/>
      <c r="S94" s="85"/>
      <c r="T94" s="15"/>
      <c r="U94" s="9"/>
      <c r="V94" s="9"/>
      <c r="W94" s="9"/>
      <c r="X94" s="86"/>
      <c r="Y94" s="86"/>
      <c r="Z94" s="199"/>
      <c r="AA94" s="199"/>
      <c r="AB94" s="199"/>
      <c r="AC94" s="192"/>
      <c r="AD94" s="192"/>
      <c r="AE94" s="192"/>
      <c r="AF94" s="192"/>
      <c r="AG94" s="86"/>
      <c r="AH94" s="101"/>
      <c r="AI94" s="9"/>
      <c r="AJ94" s="9"/>
      <c r="AK94" s="9"/>
      <c r="AL94" s="86"/>
      <c r="AM94" s="86"/>
      <c r="AN94" s="199"/>
      <c r="AO94" s="199"/>
      <c r="AP94" s="199"/>
      <c r="AQ94" s="10"/>
      <c r="AR94" s="10"/>
      <c r="AS94" s="10"/>
      <c r="AT94" s="10"/>
      <c r="AU94" s="12"/>
      <c r="AV94" s="10"/>
      <c r="AW94" s="101"/>
      <c r="AX94" s="161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" s="5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1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13"/>
      <c r="N95" s="85"/>
      <c r="O95" s="10"/>
      <c r="P95" s="10"/>
      <c r="Q95" s="10"/>
      <c r="R95" s="176"/>
      <c r="S95" s="85"/>
      <c r="T95" s="15"/>
      <c r="U95" s="9"/>
      <c r="V95" s="9"/>
      <c r="W95" s="9"/>
      <c r="X95" s="86"/>
      <c r="Y95" s="86"/>
      <c r="Z95" s="199"/>
      <c r="AA95" s="199"/>
      <c r="AB95" s="199"/>
      <c r="AC95" s="192"/>
      <c r="AD95" s="192"/>
      <c r="AE95" s="192"/>
      <c r="AF95" s="192"/>
      <c r="AG95" s="86"/>
      <c r="AH95" s="101"/>
      <c r="AI95" s="9"/>
      <c r="AJ95" s="9"/>
      <c r="AK95" s="9"/>
      <c r="AL95" s="86"/>
      <c r="AM95" s="86"/>
      <c r="AN95" s="199"/>
      <c r="AO95" s="199"/>
      <c r="AP95" s="199"/>
      <c r="AQ95" s="10"/>
      <c r="AR95" s="10"/>
      <c r="AS95" s="10"/>
      <c r="AT95" s="10"/>
      <c r="AU95" s="12"/>
      <c r="AV95" s="10"/>
      <c r="AW95" s="101"/>
      <c r="AX95" s="161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" s="5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1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13"/>
      <c r="N96" s="85"/>
      <c r="O96" s="10"/>
      <c r="P96" s="10"/>
      <c r="Q96" s="10"/>
      <c r="R96" s="176"/>
      <c r="S96" s="85"/>
      <c r="T96" s="15"/>
      <c r="U96" s="9"/>
      <c r="V96" s="9"/>
      <c r="W96" s="9"/>
      <c r="X96" s="86"/>
      <c r="Y96" s="86"/>
      <c r="Z96" s="199"/>
      <c r="AA96" s="199"/>
      <c r="AB96" s="199"/>
      <c r="AC96" s="192"/>
      <c r="AD96" s="192"/>
      <c r="AE96" s="192"/>
      <c r="AF96" s="192"/>
      <c r="AG96" s="86"/>
      <c r="AH96" s="101"/>
      <c r="AI96" s="9"/>
      <c r="AJ96" s="9"/>
      <c r="AK96" s="9"/>
      <c r="AL96" s="86"/>
      <c r="AM96" s="86"/>
      <c r="AN96" s="199"/>
      <c r="AO96" s="199"/>
      <c r="AP96" s="199"/>
      <c r="AQ96" s="10"/>
      <c r="AR96" s="10"/>
      <c r="AS96" s="10"/>
      <c r="AT96" s="10"/>
      <c r="AU96" s="12"/>
      <c r="AV96" s="10"/>
      <c r="AW96" s="101"/>
      <c r="AX96" s="161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" s="5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1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13"/>
      <c r="N97" s="85"/>
      <c r="O97" s="10"/>
      <c r="P97" s="10"/>
      <c r="Q97" s="10"/>
      <c r="R97" s="176"/>
      <c r="S97" s="85"/>
      <c r="T97" s="15"/>
      <c r="U97" s="9"/>
      <c r="V97" s="9"/>
      <c r="W97" s="9"/>
      <c r="X97" s="86"/>
      <c r="Y97" s="86"/>
      <c r="Z97" s="199"/>
      <c r="AA97" s="199"/>
      <c r="AB97" s="199"/>
      <c r="AC97" s="192"/>
      <c r="AD97" s="192"/>
      <c r="AE97" s="192"/>
      <c r="AF97" s="192"/>
      <c r="AG97" s="86"/>
      <c r="AH97" s="101"/>
      <c r="AI97" s="9"/>
      <c r="AJ97" s="9"/>
      <c r="AK97" s="9"/>
      <c r="AL97" s="86"/>
      <c r="AM97" s="86"/>
      <c r="AN97" s="199"/>
      <c r="AO97" s="199"/>
      <c r="AP97" s="199"/>
      <c r="AQ97" s="10"/>
      <c r="AR97" s="10"/>
      <c r="AS97" s="10"/>
      <c r="AT97" s="10"/>
      <c r="AU97" s="12"/>
      <c r="AV97" s="10"/>
      <c r="AW97" s="101"/>
      <c r="AX97" s="161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" s="5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1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13"/>
      <c r="N98" s="85"/>
      <c r="O98" s="10"/>
      <c r="P98" s="10"/>
      <c r="Q98" s="10"/>
      <c r="R98" s="176"/>
      <c r="S98" s="85"/>
      <c r="T98" s="15"/>
      <c r="U98" s="9"/>
      <c r="V98" s="9"/>
      <c r="W98" s="9"/>
      <c r="X98" s="86"/>
      <c r="Y98" s="86"/>
      <c r="Z98" s="199"/>
      <c r="AA98" s="199"/>
      <c r="AB98" s="199"/>
      <c r="AC98" s="192"/>
      <c r="AD98" s="192"/>
      <c r="AE98" s="192"/>
      <c r="AF98" s="192"/>
      <c r="AG98" s="86"/>
      <c r="AH98" s="101"/>
      <c r="AI98" s="9"/>
      <c r="AJ98" s="9"/>
      <c r="AK98" s="9"/>
      <c r="AL98" s="86"/>
      <c r="AM98" s="86"/>
      <c r="AN98" s="199"/>
      <c r="AO98" s="199"/>
      <c r="AP98" s="199"/>
      <c r="AQ98" s="10"/>
      <c r="AR98" s="10"/>
      <c r="AS98" s="10"/>
      <c r="AT98" s="10"/>
      <c r="AU98" s="12"/>
      <c r="AV98" s="10"/>
      <c r="AW98" s="101"/>
      <c r="AX98" s="161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" s="5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1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13"/>
      <c r="N99" s="85"/>
      <c r="O99" s="10"/>
      <c r="P99" s="10"/>
      <c r="Q99" s="10"/>
      <c r="R99" s="176"/>
      <c r="S99" s="85"/>
      <c r="T99" s="15"/>
      <c r="U99" s="9"/>
      <c r="V99" s="9"/>
      <c r="W99" s="9"/>
      <c r="X99" s="86"/>
      <c r="Y99" s="86"/>
      <c r="Z99" s="199"/>
      <c r="AA99" s="199"/>
      <c r="AB99" s="199"/>
      <c r="AC99" s="192"/>
      <c r="AD99" s="192"/>
      <c r="AE99" s="192"/>
      <c r="AF99" s="192"/>
      <c r="AG99" s="86"/>
      <c r="AH99" s="101"/>
      <c r="AI99" s="9"/>
      <c r="AJ99" s="9"/>
      <c r="AK99" s="9"/>
      <c r="AL99" s="86"/>
      <c r="AM99" s="86"/>
      <c r="AN99" s="199"/>
      <c r="AO99" s="199"/>
      <c r="AP99" s="199"/>
      <c r="AQ99" s="10"/>
      <c r="AR99" s="10"/>
      <c r="AS99" s="10"/>
      <c r="AT99" s="10"/>
      <c r="AU99" s="12"/>
      <c r="AV99" s="10"/>
      <c r="AW99" s="101"/>
      <c r="AX99" s="161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" s="5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1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13"/>
      <c r="N100" s="85"/>
      <c r="O100" s="10"/>
      <c r="P100" s="10"/>
      <c r="Q100" s="10"/>
      <c r="R100" s="176"/>
      <c r="S100" s="85"/>
      <c r="T100" s="15"/>
      <c r="U100" s="9"/>
      <c r="V100" s="9"/>
      <c r="W100" s="9"/>
      <c r="X100" s="86"/>
      <c r="Y100" s="86"/>
      <c r="Z100" s="199"/>
      <c r="AA100" s="199"/>
      <c r="AB100" s="199"/>
      <c r="AC100" s="192"/>
      <c r="AD100" s="192"/>
      <c r="AE100" s="192"/>
      <c r="AF100" s="192"/>
      <c r="AG100" s="86"/>
      <c r="AH100" s="101"/>
      <c r="AI100" s="9"/>
      <c r="AJ100" s="9"/>
      <c r="AK100" s="9"/>
      <c r="AL100" s="86"/>
      <c r="AM100" s="86"/>
      <c r="AN100" s="199"/>
      <c r="AO100" s="199"/>
      <c r="AP100" s="199"/>
      <c r="AQ100" s="10"/>
      <c r="AR100" s="10"/>
      <c r="AS100" s="10"/>
      <c r="AT100" s="10"/>
      <c r="AU100" s="12"/>
      <c r="AV100" s="10"/>
      <c r="AW100" s="101"/>
      <c r="AX100" s="161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" s="5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1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13"/>
      <c r="N101" s="85"/>
      <c r="O101" s="10"/>
      <c r="P101" s="10"/>
      <c r="Q101" s="10"/>
      <c r="R101" s="176"/>
      <c r="S101" s="85"/>
      <c r="T101" s="15"/>
      <c r="U101" s="9"/>
      <c r="V101" s="9"/>
      <c r="W101" s="9"/>
      <c r="X101" s="86"/>
      <c r="Y101" s="86"/>
      <c r="Z101" s="199"/>
      <c r="AA101" s="199"/>
      <c r="AB101" s="199"/>
      <c r="AC101" s="192"/>
      <c r="AD101" s="192"/>
      <c r="AE101" s="192"/>
      <c r="AF101" s="192"/>
      <c r="AG101" s="86"/>
      <c r="AH101" s="101"/>
      <c r="AI101" s="9"/>
      <c r="AJ101" s="9"/>
      <c r="AK101" s="9"/>
      <c r="AL101" s="86"/>
      <c r="AM101" s="86"/>
      <c r="AN101" s="199"/>
      <c r="AO101" s="199"/>
      <c r="AP101" s="199"/>
      <c r="AQ101" s="10"/>
      <c r="AR101" s="10"/>
      <c r="AS101" s="10"/>
      <c r="AT101" s="10"/>
      <c r="AU101" s="12"/>
      <c r="AV101" s="10"/>
      <c r="AW101" s="101"/>
      <c r="AX101" s="161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" s="5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1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13"/>
      <c r="N102" s="85"/>
      <c r="O102" s="10"/>
      <c r="P102" s="10"/>
      <c r="Q102" s="10"/>
      <c r="R102" s="176"/>
      <c r="S102" s="85"/>
      <c r="T102" s="15"/>
      <c r="U102" s="9"/>
      <c r="V102" s="9"/>
      <c r="W102" s="9"/>
      <c r="X102" s="86"/>
      <c r="Y102" s="86"/>
      <c r="Z102" s="199"/>
      <c r="AA102" s="199"/>
      <c r="AB102" s="199"/>
      <c r="AC102" s="192"/>
      <c r="AD102" s="192"/>
      <c r="AE102" s="192"/>
      <c r="AF102" s="192"/>
      <c r="AG102" s="86"/>
      <c r="AH102" s="101"/>
      <c r="AI102" s="9"/>
      <c r="AJ102" s="9"/>
      <c r="AK102" s="9"/>
      <c r="AL102" s="86"/>
      <c r="AM102" s="86"/>
      <c r="AN102" s="199"/>
      <c r="AO102" s="199"/>
      <c r="AP102" s="199"/>
      <c r="AQ102" s="10"/>
      <c r="AR102" s="10"/>
      <c r="AS102" s="10"/>
      <c r="AT102" s="10"/>
      <c r="AU102" s="12"/>
      <c r="AV102" s="10"/>
      <c r="AW102" s="101"/>
      <c r="AX102" s="161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" s="5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1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13"/>
      <c r="N103" s="85"/>
      <c r="O103" s="10"/>
      <c r="P103" s="10"/>
      <c r="Q103" s="10"/>
      <c r="R103" s="176"/>
      <c r="S103" s="85"/>
      <c r="T103" s="15"/>
      <c r="U103" s="9"/>
      <c r="V103" s="9"/>
      <c r="W103" s="9"/>
      <c r="X103" s="86"/>
      <c r="Y103" s="86"/>
      <c r="Z103" s="199"/>
      <c r="AA103" s="199"/>
      <c r="AB103" s="199"/>
      <c r="AC103" s="192"/>
      <c r="AD103" s="192"/>
      <c r="AE103" s="192"/>
      <c r="AF103" s="192"/>
      <c r="AG103" s="86"/>
      <c r="AH103" s="101"/>
      <c r="AI103" s="9"/>
      <c r="AJ103" s="9"/>
      <c r="AK103" s="9"/>
      <c r="AL103" s="86"/>
      <c r="AM103" s="86"/>
      <c r="AN103" s="199"/>
      <c r="AO103" s="199"/>
      <c r="AP103" s="199"/>
      <c r="AQ103" s="10"/>
      <c r="AR103" s="10"/>
      <c r="AS103" s="10"/>
      <c r="AT103" s="10"/>
      <c r="AU103" s="12"/>
      <c r="AV103" s="10"/>
      <c r="AW103" s="101"/>
      <c r="AX103" s="161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" s="5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1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13"/>
      <c r="N104" s="85"/>
      <c r="O104" s="10"/>
      <c r="P104" s="10"/>
      <c r="Q104" s="10"/>
      <c r="R104" s="176"/>
      <c r="S104" s="85"/>
      <c r="T104" s="15"/>
      <c r="U104" s="9"/>
      <c r="V104" s="9"/>
      <c r="W104" s="9"/>
      <c r="X104" s="86"/>
      <c r="Y104" s="86"/>
      <c r="Z104" s="199"/>
      <c r="AA104" s="199"/>
      <c r="AB104" s="199"/>
      <c r="AC104" s="192"/>
      <c r="AD104" s="192"/>
      <c r="AE104" s="192"/>
      <c r="AF104" s="192"/>
      <c r="AG104" s="86"/>
      <c r="AH104" s="101"/>
      <c r="AI104" s="9"/>
      <c r="AJ104" s="9"/>
      <c r="AK104" s="9"/>
      <c r="AL104" s="86"/>
      <c r="AM104" s="86"/>
      <c r="AN104" s="199"/>
      <c r="AO104" s="199"/>
      <c r="AP104" s="199"/>
      <c r="AQ104" s="10"/>
      <c r="AR104" s="10"/>
      <c r="AS104" s="10"/>
      <c r="AT104" s="10"/>
      <c r="AU104" s="12"/>
      <c r="AV104" s="10"/>
      <c r="AW104" s="101"/>
      <c r="AX104" s="161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" s="5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1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13"/>
      <c r="N105" s="85"/>
      <c r="O105" s="10"/>
      <c r="P105" s="10"/>
      <c r="Q105" s="10"/>
      <c r="R105" s="176"/>
      <c r="S105" s="85"/>
      <c r="T105" s="15"/>
      <c r="U105" s="9"/>
      <c r="V105" s="9"/>
      <c r="W105" s="9"/>
      <c r="X105" s="86"/>
      <c r="Y105" s="86"/>
      <c r="Z105" s="199"/>
      <c r="AA105" s="199"/>
      <c r="AB105" s="199"/>
      <c r="AC105" s="192"/>
      <c r="AD105" s="192"/>
      <c r="AE105" s="192"/>
      <c r="AF105" s="192"/>
      <c r="AG105" s="86"/>
      <c r="AH105" s="101"/>
      <c r="AI105" s="9"/>
      <c r="AJ105" s="9"/>
      <c r="AK105" s="9"/>
      <c r="AL105" s="86"/>
      <c r="AM105" s="86"/>
      <c r="AN105" s="199"/>
      <c r="AO105" s="199"/>
      <c r="AP105" s="199"/>
      <c r="AQ105" s="10"/>
      <c r="AR105" s="10"/>
      <c r="AS105" s="10"/>
      <c r="AT105" s="10"/>
      <c r="AU105" s="12"/>
      <c r="AV105" s="10"/>
      <c r="AW105" s="101"/>
      <c r="AX105" s="161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" s="5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1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13"/>
      <c r="N106" s="85"/>
      <c r="O106" s="10"/>
      <c r="P106" s="10"/>
      <c r="Q106" s="10"/>
      <c r="R106" s="176"/>
      <c r="S106" s="85"/>
      <c r="T106" s="15"/>
      <c r="U106" s="9"/>
      <c r="V106" s="9"/>
      <c r="W106" s="9"/>
      <c r="X106" s="86"/>
      <c r="Y106" s="86"/>
      <c r="Z106" s="199"/>
      <c r="AA106" s="199"/>
      <c r="AB106" s="199"/>
      <c r="AC106" s="192"/>
      <c r="AD106" s="192"/>
      <c r="AE106" s="192"/>
      <c r="AF106" s="192"/>
      <c r="AG106" s="86"/>
      <c r="AH106" s="101"/>
      <c r="AI106" s="9"/>
      <c r="AJ106" s="9"/>
      <c r="AK106" s="9"/>
      <c r="AL106" s="86"/>
      <c r="AM106" s="86"/>
      <c r="AN106" s="199"/>
      <c r="AO106" s="199"/>
      <c r="AP106" s="199"/>
      <c r="AQ106" s="10"/>
      <c r="AR106" s="10"/>
      <c r="AS106" s="10"/>
      <c r="AT106" s="10"/>
      <c r="AU106" s="12"/>
      <c r="AV106" s="10"/>
      <c r="AW106" s="101"/>
      <c r="AX106" s="161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" s="5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1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13"/>
      <c r="N107" s="85"/>
      <c r="O107" s="10"/>
      <c r="P107" s="10"/>
      <c r="Q107" s="10"/>
      <c r="R107" s="176"/>
      <c r="S107" s="85"/>
      <c r="T107" s="15"/>
      <c r="U107" s="9"/>
      <c r="V107" s="9"/>
      <c r="W107" s="9"/>
      <c r="X107" s="86"/>
      <c r="Y107" s="86"/>
      <c r="Z107" s="199"/>
      <c r="AA107" s="199"/>
      <c r="AB107" s="199"/>
      <c r="AC107" s="192"/>
      <c r="AD107" s="192"/>
      <c r="AE107" s="192"/>
      <c r="AF107" s="192"/>
      <c r="AG107" s="86"/>
      <c r="AH107" s="101"/>
      <c r="AI107" s="9"/>
      <c r="AJ107" s="9"/>
      <c r="AK107" s="9"/>
      <c r="AL107" s="86"/>
      <c r="AM107" s="86"/>
      <c r="AN107" s="199"/>
      <c r="AO107" s="199"/>
      <c r="AP107" s="199"/>
      <c r="AQ107" s="10"/>
      <c r="AR107" s="10"/>
      <c r="AS107" s="10"/>
      <c r="AT107" s="10"/>
      <c r="AU107" s="12"/>
      <c r="AV107" s="10"/>
      <c r="AW107" s="101"/>
      <c r="AX107" s="161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" s="5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1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13"/>
      <c r="N108" s="85"/>
      <c r="O108" s="10"/>
      <c r="P108" s="10"/>
      <c r="Q108" s="10"/>
      <c r="R108" s="176"/>
      <c r="S108" s="85"/>
      <c r="T108" s="15"/>
      <c r="U108" s="9"/>
      <c r="V108" s="9"/>
      <c r="W108" s="9"/>
      <c r="X108" s="86"/>
      <c r="Y108" s="86"/>
      <c r="Z108" s="199"/>
      <c r="AA108" s="199"/>
      <c r="AB108" s="199"/>
      <c r="AC108" s="192"/>
      <c r="AD108" s="192"/>
      <c r="AE108" s="192"/>
      <c r="AF108" s="192"/>
      <c r="AG108" s="86"/>
      <c r="AH108" s="101"/>
      <c r="AI108" s="9"/>
      <c r="AJ108" s="9"/>
      <c r="AK108" s="9"/>
      <c r="AL108" s="86"/>
      <c r="AM108" s="86"/>
      <c r="AN108" s="199"/>
      <c r="AO108" s="199"/>
      <c r="AP108" s="199"/>
      <c r="AQ108" s="10"/>
      <c r="AR108" s="10"/>
      <c r="AS108" s="10"/>
      <c r="AT108" s="10"/>
      <c r="AU108" s="12"/>
      <c r="AV108" s="10"/>
      <c r="AW108" s="101"/>
      <c r="AX108" s="161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" s="5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1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13"/>
      <c r="N109" s="85"/>
      <c r="O109" s="10"/>
      <c r="P109" s="10"/>
      <c r="Q109" s="10"/>
      <c r="R109" s="176"/>
      <c r="S109" s="85"/>
      <c r="T109" s="15"/>
      <c r="U109" s="9"/>
      <c r="V109" s="9"/>
      <c r="W109" s="9"/>
      <c r="X109" s="86"/>
      <c r="Y109" s="86"/>
      <c r="Z109" s="199"/>
      <c r="AA109" s="199"/>
      <c r="AB109" s="199"/>
      <c r="AC109" s="192"/>
      <c r="AD109" s="192"/>
      <c r="AE109" s="192"/>
      <c r="AF109" s="192"/>
      <c r="AG109" s="86"/>
      <c r="AH109" s="101"/>
      <c r="AI109" s="9"/>
      <c r="AJ109" s="9"/>
      <c r="AK109" s="9"/>
      <c r="AL109" s="86"/>
      <c r="AM109" s="86"/>
      <c r="AN109" s="199"/>
      <c r="AO109" s="199"/>
      <c r="AP109" s="199"/>
      <c r="AQ109" s="10"/>
      <c r="AR109" s="10"/>
      <c r="AS109" s="10"/>
      <c r="AT109" s="10"/>
      <c r="AU109" s="12"/>
      <c r="AV109" s="10"/>
      <c r="AW109" s="101"/>
      <c r="AX109" s="161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" s="5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1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13"/>
      <c r="N110" s="85"/>
      <c r="O110" s="10"/>
      <c r="P110" s="10"/>
      <c r="Q110" s="10"/>
      <c r="R110" s="176"/>
      <c r="S110" s="85"/>
      <c r="T110" s="15"/>
      <c r="U110" s="9"/>
      <c r="V110" s="9"/>
      <c r="W110" s="9"/>
      <c r="X110" s="86"/>
      <c r="Y110" s="86"/>
      <c r="Z110" s="199"/>
      <c r="AA110" s="199"/>
      <c r="AB110" s="199"/>
      <c r="AC110" s="192"/>
      <c r="AD110" s="192"/>
      <c r="AE110" s="192"/>
      <c r="AF110" s="192"/>
      <c r="AG110" s="86"/>
      <c r="AH110" s="101"/>
      <c r="AI110" s="9"/>
      <c r="AJ110" s="9"/>
      <c r="AK110" s="9"/>
      <c r="AL110" s="86"/>
      <c r="AM110" s="86"/>
      <c r="AN110" s="199"/>
      <c r="AO110" s="199"/>
      <c r="AP110" s="199"/>
      <c r="AQ110" s="10"/>
      <c r="AR110" s="10"/>
      <c r="AS110" s="10"/>
      <c r="AT110" s="10"/>
      <c r="AU110" s="12"/>
      <c r="AV110" s="10"/>
      <c r="AW110" s="101"/>
      <c r="AX110" s="161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" s="5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1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13"/>
      <c r="N111" s="85"/>
      <c r="O111" s="10"/>
      <c r="P111" s="10"/>
      <c r="Q111" s="10"/>
      <c r="R111" s="176"/>
      <c r="S111" s="85"/>
      <c r="T111" s="15"/>
      <c r="U111" s="9"/>
      <c r="V111" s="9"/>
      <c r="W111" s="9"/>
      <c r="X111" s="86"/>
      <c r="Y111" s="86"/>
      <c r="Z111" s="199"/>
      <c r="AA111" s="199"/>
      <c r="AB111" s="199"/>
      <c r="AC111" s="192"/>
      <c r="AD111" s="192"/>
      <c r="AE111" s="192"/>
      <c r="AF111" s="192"/>
      <c r="AG111" s="86"/>
      <c r="AH111" s="101"/>
      <c r="AI111" s="9"/>
      <c r="AJ111" s="9"/>
      <c r="AK111" s="9"/>
      <c r="AL111" s="86"/>
      <c r="AM111" s="86"/>
      <c r="AN111" s="199"/>
      <c r="AO111" s="199"/>
      <c r="AP111" s="199"/>
      <c r="AQ111" s="10"/>
      <c r="AR111" s="10"/>
      <c r="AS111" s="10"/>
      <c r="AT111" s="10"/>
      <c r="AU111" s="12"/>
      <c r="AV111" s="10"/>
      <c r="AW111" s="101"/>
      <c r="AX111" s="161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" s="5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1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13"/>
      <c r="N112" s="85"/>
      <c r="O112" s="10"/>
      <c r="P112" s="10"/>
      <c r="Q112" s="10"/>
      <c r="R112" s="176"/>
      <c r="S112" s="85"/>
      <c r="T112" s="15"/>
      <c r="U112" s="9"/>
      <c r="V112" s="9"/>
      <c r="W112" s="9"/>
      <c r="X112" s="86"/>
      <c r="Y112" s="86"/>
      <c r="Z112" s="199"/>
      <c r="AA112" s="199"/>
      <c r="AB112" s="199"/>
      <c r="AC112" s="192"/>
      <c r="AD112" s="192"/>
      <c r="AE112" s="192"/>
      <c r="AF112" s="192"/>
      <c r="AG112" s="86"/>
      <c r="AH112" s="101"/>
      <c r="AI112" s="9"/>
      <c r="AJ112" s="9"/>
      <c r="AK112" s="9"/>
      <c r="AL112" s="86"/>
      <c r="AM112" s="86"/>
      <c r="AN112" s="199"/>
      <c r="AO112" s="199"/>
      <c r="AP112" s="199"/>
      <c r="AQ112" s="10"/>
      <c r="AR112" s="10"/>
      <c r="AS112" s="10"/>
      <c r="AT112" s="10"/>
      <c r="AU112" s="12"/>
      <c r="AV112" s="10"/>
      <c r="AW112" s="101"/>
      <c r="AX112" s="161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" s="5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1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13"/>
      <c r="N113" s="85"/>
      <c r="O113" s="10"/>
      <c r="P113" s="10"/>
      <c r="Q113" s="10"/>
      <c r="R113" s="176"/>
      <c r="S113" s="85"/>
      <c r="T113" s="15"/>
      <c r="U113" s="9"/>
      <c r="V113" s="9"/>
      <c r="W113" s="9"/>
      <c r="X113" s="86"/>
      <c r="Y113" s="86"/>
      <c r="Z113" s="199"/>
      <c r="AA113" s="199"/>
      <c r="AB113" s="199"/>
      <c r="AC113" s="192"/>
      <c r="AD113" s="192"/>
      <c r="AE113" s="192"/>
      <c r="AF113" s="192"/>
      <c r="AG113" s="86"/>
      <c r="AH113" s="101"/>
      <c r="AI113" s="9"/>
      <c r="AJ113" s="9"/>
      <c r="AK113" s="9"/>
      <c r="AL113" s="86"/>
      <c r="AM113" s="86"/>
      <c r="AN113" s="199"/>
      <c r="AO113" s="199"/>
      <c r="AP113" s="199"/>
      <c r="AQ113" s="10"/>
      <c r="AR113" s="10"/>
      <c r="AS113" s="10"/>
      <c r="AT113" s="10"/>
      <c r="AU113" s="12"/>
      <c r="AV113" s="10"/>
      <c r="AW113" s="101"/>
      <c r="AX113" s="161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" s="5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1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13"/>
      <c r="N114" s="85"/>
      <c r="O114" s="10"/>
      <c r="P114" s="10"/>
      <c r="Q114" s="10"/>
      <c r="R114" s="176"/>
      <c r="S114" s="85"/>
      <c r="T114" s="15"/>
      <c r="U114" s="9"/>
      <c r="V114" s="9"/>
      <c r="W114" s="9"/>
      <c r="X114" s="86"/>
      <c r="Y114" s="86"/>
      <c r="Z114" s="199"/>
      <c r="AA114" s="199"/>
      <c r="AB114" s="199"/>
      <c r="AC114" s="192"/>
      <c r="AD114" s="192"/>
      <c r="AE114" s="192"/>
      <c r="AF114" s="192"/>
      <c r="AG114" s="86"/>
      <c r="AH114" s="101"/>
      <c r="AI114" s="9"/>
      <c r="AJ114" s="9"/>
      <c r="AK114" s="9"/>
      <c r="AL114" s="86"/>
      <c r="AM114" s="86"/>
      <c r="AN114" s="199"/>
      <c r="AO114" s="199"/>
      <c r="AP114" s="199"/>
      <c r="AQ114" s="10"/>
      <c r="AR114" s="10"/>
      <c r="AS114" s="10"/>
      <c r="AT114" s="10"/>
      <c r="AU114" s="12"/>
      <c r="AV114" s="10"/>
      <c r="AW114" s="101"/>
      <c r="AX114" s="161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" s="5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1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13"/>
      <c r="N115" s="85"/>
      <c r="O115" s="10"/>
      <c r="P115" s="10"/>
      <c r="Q115" s="10"/>
      <c r="R115" s="176"/>
      <c r="S115" s="85"/>
      <c r="T115" s="15"/>
      <c r="U115" s="9"/>
      <c r="V115" s="9"/>
      <c r="W115" s="9"/>
      <c r="X115" s="86"/>
      <c r="Y115" s="86"/>
      <c r="Z115" s="199"/>
      <c r="AA115" s="199"/>
      <c r="AB115" s="199"/>
      <c r="AC115" s="192"/>
      <c r="AD115" s="192"/>
      <c r="AE115" s="192"/>
      <c r="AF115" s="192"/>
      <c r="AG115" s="86"/>
      <c r="AH115" s="101"/>
      <c r="AI115" s="9"/>
      <c r="AJ115" s="9"/>
      <c r="AK115" s="9"/>
      <c r="AL115" s="86"/>
      <c r="AM115" s="86"/>
      <c r="AN115" s="199"/>
      <c r="AO115" s="199"/>
      <c r="AP115" s="199"/>
      <c r="AQ115" s="10"/>
      <c r="AR115" s="10"/>
      <c r="AS115" s="10"/>
      <c r="AT115" s="10"/>
      <c r="AU115" s="12"/>
      <c r="AV115" s="10"/>
      <c r="AW115" s="101"/>
      <c r="AX115" s="161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" s="5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1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13"/>
      <c r="N116" s="85"/>
      <c r="O116" s="10"/>
      <c r="P116" s="10"/>
      <c r="Q116" s="10"/>
      <c r="R116" s="176"/>
      <c r="S116" s="85"/>
      <c r="T116" s="15"/>
      <c r="U116" s="9"/>
      <c r="V116" s="9"/>
      <c r="W116" s="9"/>
      <c r="X116" s="86"/>
      <c r="Y116" s="86"/>
      <c r="Z116" s="199"/>
      <c r="AA116" s="199"/>
      <c r="AB116" s="199"/>
      <c r="AC116" s="192"/>
      <c r="AD116" s="192"/>
      <c r="AE116" s="192"/>
      <c r="AF116" s="192"/>
      <c r="AG116" s="86"/>
      <c r="AH116" s="101"/>
      <c r="AI116" s="9"/>
      <c r="AJ116" s="9"/>
      <c r="AK116" s="9"/>
      <c r="AL116" s="86"/>
      <c r="AM116" s="86"/>
      <c r="AN116" s="199"/>
      <c r="AO116" s="199"/>
      <c r="AP116" s="199"/>
      <c r="AQ116" s="10"/>
      <c r="AR116" s="10"/>
      <c r="AS116" s="10"/>
      <c r="AT116" s="10"/>
      <c r="AU116" s="12"/>
      <c r="AV116" s="10"/>
      <c r="AW116" s="101"/>
      <c r="AX116" s="161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" s="5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1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13"/>
      <c r="N117" s="85"/>
      <c r="O117" s="10"/>
      <c r="P117" s="10"/>
      <c r="Q117" s="10"/>
      <c r="R117" s="176"/>
      <c r="S117" s="85"/>
      <c r="T117" s="15"/>
      <c r="U117" s="9"/>
      <c r="V117" s="9"/>
      <c r="W117" s="9"/>
      <c r="X117" s="86"/>
      <c r="Y117" s="86"/>
      <c r="Z117" s="199"/>
      <c r="AA117" s="199"/>
      <c r="AB117" s="199"/>
      <c r="AC117" s="192"/>
      <c r="AD117" s="192"/>
      <c r="AE117" s="192"/>
      <c r="AF117" s="192"/>
      <c r="AG117" s="86"/>
      <c r="AH117" s="101"/>
      <c r="AI117" s="9"/>
      <c r="AJ117" s="9"/>
      <c r="AK117" s="9"/>
      <c r="AL117" s="86"/>
      <c r="AM117" s="86"/>
      <c r="AN117" s="199"/>
      <c r="AO117" s="199"/>
      <c r="AP117" s="199"/>
      <c r="AQ117" s="10"/>
      <c r="AR117" s="10"/>
      <c r="AS117" s="10"/>
      <c r="AT117" s="10"/>
      <c r="AU117" s="12"/>
      <c r="AV117" s="10"/>
      <c r="AW117" s="101"/>
      <c r="AX117" s="161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" s="5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1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13"/>
      <c r="N118" s="85"/>
      <c r="O118" s="10"/>
      <c r="P118" s="10"/>
      <c r="Q118" s="10"/>
      <c r="R118" s="176"/>
      <c r="S118" s="85"/>
      <c r="T118" s="15"/>
      <c r="U118" s="9"/>
      <c r="V118" s="9"/>
      <c r="W118" s="9"/>
      <c r="X118" s="86"/>
      <c r="Y118" s="86"/>
      <c r="Z118" s="199"/>
      <c r="AA118" s="199"/>
      <c r="AB118" s="199"/>
      <c r="AC118" s="192"/>
      <c r="AD118" s="192"/>
      <c r="AE118" s="192"/>
      <c r="AF118" s="192"/>
      <c r="AG118" s="86"/>
      <c r="AH118" s="101"/>
      <c r="AI118" s="9"/>
      <c r="AJ118" s="9"/>
      <c r="AK118" s="9"/>
      <c r="AL118" s="86"/>
      <c r="AM118" s="86"/>
      <c r="AN118" s="199"/>
      <c r="AO118" s="199"/>
      <c r="AP118" s="199"/>
      <c r="AQ118" s="10"/>
      <c r="AR118" s="10"/>
      <c r="AS118" s="10"/>
      <c r="AT118" s="10"/>
      <c r="AU118" s="12"/>
      <c r="AV118" s="10"/>
      <c r="AW118" s="101"/>
      <c r="AX118" s="161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" s="5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1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13"/>
      <c r="N119" s="85"/>
      <c r="O119" s="10"/>
      <c r="P119" s="10"/>
      <c r="Q119" s="10"/>
      <c r="R119" s="176"/>
      <c r="S119" s="85"/>
      <c r="T119" s="15"/>
      <c r="U119" s="9"/>
      <c r="V119" s="9"/>
      <c r="W119" s="9"/>
      <c r="X119" s="86"/>
      <c r="Y119" s="86"/>
      <c r="Z119" s="199"/>
      <c r="AA119" s="199"/>
      <c r="AB119" s="199"/>
      <c r="AC119" s="192"/>
      <c r="AD119" s="192"/>
      <c r="AE119" s="192"/>
      <c r="AF119" s="192"/>
      <c r="AG119" s="86"/>
      <c r="AH119" s="101"/>
      <c r="AI119" s="9"/>
      <c r="AJ119" s="9"/>
      <c r="AK119" s="9"/>
      <c r="AL119" s="86"/>
      <c r="AM119" s="86"/>
      <c r="AN119" s="199"/>
      <c r="AO119" s="199"/>
      <c r="AP119" s="199"/>
      <c r="AQ119" s="10"/>
      <c r="AR119" s="10"/>
      <c r="AS119" s="10"/>
      <c r="AT119" s="10"/>
      <c r="AU119" s="12"/>
      <c r="AV119" s="10"/>
      <c r="AW119" s="101"/>
      <c r="AX119" s="161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" s="5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1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13"/>
      <c r="N120" s="85"/>
      <c r="O120" s="10"/>
      <c r="P120" s="10"/>
      <c r="Q120" s="10"/>
      <c r="R120" s="176"/>
      <c r="S120" s="85"/>
      <c r="T120" s="15"/>
      <c r="U120" s="9"/>
      <c r="V120" s="9"/>
      <c r="W120" s="9"/>
      <c r="X120" s="86"/>
      <c r="Y120" s="86"/>
      <c r="Z120" s="199"/>
      <c r="AA120" s="199"/>
      <c r="AB120" s="199"/>
      <c r="AC120" s="192"/>
      <c r="AD120" s="192"/>
      <c r="AE120" s="192"/>
      <c r="AF120" s="192"/>
      <c r="AG120" s="86"/>
      <c r="AH120" s="101"/>
      <c r="AI120" s="9"/>
      <c r="AJ120" s="9"/>
      <c r="AK120" s="9"/>
      <c r="AL120" s="86"/>
      <c r="AM120" s="86"/>
      <c r="AN120" s="199"/>
      <c r="AO120" s="199"/>
      <c r="AP120" s="199"/>
      <c r="AQ120" s="10"/>
      <c r="AR120" s="10"/>
      <c r="AS120" s="10"/>
      <c r="AT120" s="10"/>
      <c r="AU120" s="12"/>
      <c r="AV120" s="10"/>
      <c r="AW120" s="101"/>
      <c r="AX120" s="161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" s="5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1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13"/>
      <c r="N121" s="85"/>
      <c r="O121" s="10"/>
      <c r="P121" s="10"/>
      <c r="Q121" s="10"/>
      <c r="R121" s="176"/>
      <c r="S121" s="85"/>
      <c r="T121" s="15"/>
      <c r="U121" s="9"/>
      <c r="V121" s="9"/>
      <c r="W121" s="9"/>
      <c r="X121" s="86"/>
      <c r="Y121" s="86"/>
      <c r="Z121" s="199"/>
      <c r="AA121" s="199"/>
      <c r="AB121" s="199"/>
      <c r="AC121" s="192"/>
      <c r="AD121" s="192"/>
      <c r="AE121" s="192"/>
      <c r="AF121" s="192"/>
      <c r="AG121" s="86"/>
      <c r="AH121" s="101"/>
      <c r="AI121" s="9"/>
      <c r="AJ121" s="9"/>
      <c r="AK121" s="9"/>
      <c r="AL121" s="86"/>
      <c r="AM121" s="86"/>
      <c r="AN121" s="199"/>
      <c r="AO121" s="199"/>
      <c r="AP121" s="199"/>
      <c r="AQ121" s="10"/>
      <c r="AR121" s="10"/>
      <c r="AS121" s="10"/>
      <c r="AT121" s="10"/>
      <c r="AU121" s="12"/>
      <c r="AV121" s="10"/>
      <c r="AW121" s="101"/>
      <c r="AX121" s="161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" s="5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1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13"/>
      <c r="N122" s="85"/>
      <c r="O122" s="10"/>
      <c r="P122" s="10"/>
      <c r="Q122" s="10"/>
      <c r="R122" s="176"/>
      <c r="S122" s="85"/>
      <c r="T122" s="15"/>
      <c r="U122" s="9"/>
      <c r="V122" s="9"/>
      <c r="W122" s="9"/>
      <c r="X122" s="86"/>
      <c r="Y122" s="86"/>
      <c r="Z122" s="199"/>
      <c r="AA122" s="199"/>
      <c r="AB122" s="199"/>
      <c r="AC122" s="192"/>
      <c r="AD122" s="192"/>
      <c r="AE122" s="192"/>
      <c r="AF122" s="192"/>
      <c r="AG122" s="86"/>
      <c r="AH122" s="101"/>
      <c r="AI122" s="9"/>
      <c r="AJ122" s="9"/>
      <c r="AK122" s="9"/>
      <c r="AL122" s="86"/>
      <c r="AM122" s="86"/>
      <c r="AN122" s="199"/>
      <c r="AO122" s="199"/>
      <c r="AP122" s="199"/>
      <c r="AQ122" s="10"/>
      <c r="AR122" s="10"/>
      <c r="AS122" s="10"/>
      <c r="AT122" s="10"/>
      <c r="AU122" s="12"/>
      <c r="AV122" s="10"/>
      <c r="AW122" s="101"/>
      <c r="AX122" s="161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" s="5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1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13"/>
      <c r="N123" s="85"/>
      <c r="O123" s="10"/>
      <c r="P123" s="10"/>
      <c r="Q123" s="10"/>
      <c r="R123" s="176"/>
      <c r="S123" s="85"/>
      <c r="T123" s="15"/>
      <c r="U123" s="9"/>
      <c r="V123" s="9"/>
      <c r="W123" s="9"/>
      <c r="X123" s="86"/>
      <c r="Y123" s="86"/>
      <c r="Z123" s="199"/>
      <c r="AA123" s="199"/>
      <c r="AB123" s="199"/>
      <c r="AC123" s="192"/>
      <c r="AD123" s="192"/>
      <c r="AE123" s="192"/>
      <c r="AF123" s="192"/>
      <c r="AG123" s="86"/>
      <c r="AH123" s="101"/>
      <c r="AI123" s="9"/>
      <c r="AJ123" s="9"/>
      <c r="AK123" s="9"/>
      <c r="AL123" s="86"/>
      <c r="AM123" s="86"/>
      <c r="AN123" s="199"/>
      <c r="AO123" s="199"/>
      <c r="AP123" s="199"/>
      <c r="AQ123" s="10"/>
      <c r="AR123" s="10"/>
      <c r="AS123" s="10"/>
      <c r="AT123" s="10"/>
      <c r="AU123" s="12"/>
      <c r="AV123" s="10"/>
      <c r="AW123" s="101"/>
      <c r="AX123" s="161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" s="5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1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13"/>
      <c r="N124" s="85"/>
      <c r="O124" s="10"/>
      <c r="P124" s="10"/>
      <c r="Q124" s="10"/>
      <c r="R124" s="176"/>
      <c r="S124" s="85"/>
      <c r="T124" s="15"/>
      <c r="U124" s="9"/>
      <c r="V124" s="9"/>
      <c r="W124" s="9"/>
      <c r="X124" s="86"/>
      <c r="Y124" s="86"/>
      <c r="Z124" s="199"/>
      <c r="AA124" s="199"/>
      <c r="AB124" s="199"/>
      <c r="AC124" s="192"/>
      <c r="AD124" s="192"/>
      <c r="AE124" s="192"/>
      <c r="AF124" s="192"/>
      <c r="AG124" s="86"/>
      <c r="AH124" s="101"/>
      <c r="AI124" s="9"/>
      <c r="AJ124" s="9"/>
      <c r="AK124" s="9"/>
      <c r="AL124" s="86"/>
      <c r="AM124" s="86"/>
      <c r="AN124" s="199"/>
      <c r="AO124" s="199"/>
      <c r="AP124" s="199"/>
      <c r="AQ124" s="10"/>
      <c r="AR124" s="10"/>
      <c r="AS124" s="10"/>
      <c r="AT124" s="10"/>
      <c r="AU124" s="12"/>
      <c r="AV124" s="10"/>
      <c r="AW124" s="101"/>
      <c r="AX124" s="161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" s="5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1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13"/>
      <c r="N125" s="85"/>
      <c r="O125" s="10"/>
      <c r="P125" s="10"/>
      <c r="Q125" s="10"/>
      <c r="R125" s="176"/>
      <c r="S125" s="85"/>
      <c r="T125" s="15"/>
      <c r="U125" s="9"/>
      <c r="V125" s="9"/>
      <c r="W125" s="9"/>
      <c r="X125" s="86"/>
      <c r="Y125" s="86"/>
      <c r="Z125" s="199"/>
      <c r="AA125" s="199"/>
      <c r="AB125" s="199"/>
      <c r="AC125" s="192"/>
      <c r="AD125" s="192"/>
      <c r="AE125" s="192"/>
      <c r="AF125" s="192"/>
      <c r="AG125" s="86"/>
      <c r="AH125" s="101"/>
      <c r="AI125" s="9"/>
      <c r="AJ125" s="9"/>
      <c r="AK125" s="9"/>
      <c r="AL125" s="86"/>
      <c r="AM125" s="86"/>
      <c r="AN125" s="199"/>
      <c r="AO125" s="199"/>
      <c r="AP125" s="199"/>
      <c r="AQ125" s="10"/>
      <c r="AR125" s="10"/>
      <c r="AS125" s="10"/>
      <c r="AT125" s="10"/>
      <c r="AU125" s="12"/>
      <c r="AV125" s="10"/>
      <c r="AW125" s="101"/>
      <c r="AX125" s="161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" s="5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1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13"/>
      <c r="N126" s="85"/>
      <c r="O126" s="10"/>
      <c r="P126" s="10"/>
      <c r="Q126" s="10"/>
      <c r="R126" s="176"/>
      <c r="S126" s="85"/>
      <c r="T126" s="15"/>
      <c r="U126" s="9"/>
      <c r="V126" s="9"/>
      <c r="W126" s="9"/>
      <c r="X126" s="86"/>
      <c r="Y126" s="86"/>
      <c r="Z126" s="199"/>
      <c r="AA126" s="199"/>
      <c r="AB126" s="199"/>
      <c r="AC126" s="192"/>
      <c r="AD126" s="192"/>
      <c r="AE126" s="192"/>
      <c r="AF126" s="192"/>
      <c r="AG126" s="86"/>
      <c r="AH126" s="101"/>
      <c r="AI126" s="9"/>
      <c r="AJ126" s="9"/>
      <c r="AK126" s="9"/>
      <c r="AL126" s="86"/>
      <c r="AM126" s="86"/>
      <c r="AN126" s="199"/>
      <c r="AO126" s="199"/>
      <c r="AP126" s="199"/>
      <c r="AQ126" s="10"/>
      <c r="AR126" s="10"/>
      <c r="AS126" s="10"/>
      <c r="AT126" s="10"/>
      <c r="AU126" s="12"/>
      <c r="AV126" s="10"/>
      <c r="AW126" s="101"/>
      <c r="AX126" s="161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" s="5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1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13"/>
      <c r="N127" s="85"/>
      <c r="O127" s="10"/>
      <c r="P127" s="10"/>
      <c r="Q127" s="10"/>
      <c r="R127" s="176"/>
      <c r="S127" s="85"/>
      <c r="T127" s="15"/>
      <c r="U127" s="9"/>
      <c r="V127" s="9"/>
      <c r="W127" s="9"/>
      <c r="X127" s="86"/>
      <c r="Y127" s="86"/>
      <c r="Z127" s="199"/>
      <c r="AA127" s="199"/>
      <c r="AB127" s="199"/>
      <c r="AC127" s="192"/>
      <c r="AD127" s="192"/>
      <c r="AE127" s="192"/>
      <c r="AF127" s="192"/>
      <c r="AG127" s="86"/>
      <c r="AH127" s="101"/>
      <c r="AI127" s="9"/>
      <c r="AJ127" s="9"/>
      <c r="AK127" s="9"/>
      <c r="AL127" s="86"/>
      <c r="AM127" s="86"/>
      <c r="AN127" s="199"/>
      <c r="AO127" s="199"/>
      <c r="AP127" s="199"/>
      <c r="AQ127" s="10"/>
      <c r="AR127" s="10"/>
      <c r="AS127" s="10"/>
      <c r="AT127" s="10"/>
      <c r="AU127" s="12"/>
      <c r="AV127" s="10"/>
      <c r="AW127" s="101"/>
      <c r="AX127" s="161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" s="5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1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13"/>
      <c r="N128" s="85"/>
      <c r="O128" s="10"/>
      <c r="P128" s="10"/>
      <c r="Q128" s="10"/>
      <c r="R128" s="176"/>
      <c r="S128" s="85"/>
      <c r="T128" s="15"/>
      <c r="U128" s="9"/>
      <c r="V128" s="9"/>
      <c r="W128" s="9"/>
      <c r="X128" s="86"/>
      <c r="Y128" s="86"/>
      <c r="Z128" s="199"/>
      <c r="AA128" s="199"/>
      <c r="AB128" s="199"/>
      <c r="AC128" s="192"/>
      <c r="AD128" s="192"/>
      <c r="AE128" s="192"/>
      <c r="AF128" s="192"/>
      <c r="AG128" s="86"/>
      <c r="AH128" s="101"/>
      <c r="AI128" s="9"/>
      <c r="AJ128" s="9"/>
      <c r="AK128" s="9"/>
      <c r="AL128" s="86"/>
      <c r="AM128" s="86"/>
      <c r="AN128" s="199"/>
      <c r="AO128" s="199"/>
      <c r="AP128" s="199"/>
      <c r="AQ128" s="10"/>
      <c r="AR128" s="10"/>
      <c r="AS128" s="10"/>
      <c r="AT128" s="10"/>
      <c r="AU128" s="12"/>
      <c r="AV128" s="10"/>
      <c r="AW128" s="101"/>
      <c r="AX128" s="161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" s="5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1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13"/>
      <c r="N129" s="85"/>
      <c r="O129" s="10"/>
      <c r="P129" s="10"/>
      <c r="Q129" s="10"/>
      <c r="R129" s="176"/>
      <c r="S129" s="85"/>
      <c r="T129" s="15"/>
      <c r="U129" s="9"/>
      <c r="V129" s="9"/>
      <c r="W129" s="9"/>
      <c r="X129" s="86"/>
      <c r="Y129" s="86"/>
      <c r="Z129" s="199"/>
      <c r="AA129" s="199"/>
      <c r="AB129" s="199"/>
      <c r="AC129" s="192"/>
      <c r="AD129" s="192"/>
      <c r="AE129" s="192"/>
      <c r="AF129" s="192"/>
      <c r="AG129" s="86"/>
      <c r="AH129" s="101"/>
      <c r="AI129" s="9"/>
      <c r="AJ129" s="9"/>
      <c r="AK129" s="9"/>
      <c r="AL129" s="86"/>
      <c r="AM129" s="86"/>
      <c r="AN129" s="199"/>
      <c r="AO129" s="199"/>
      <c r="AP129" s="199"/>
      <c r="AQ129" s="10"/>
      <c r="AR129" s="10"/>
      <c r="AS129" s="10"/>
      <c r="AT129" s="10"/>
      <c r="AU129" s="12"/>
      <c r="AV129" s="10"/>
      <c r="AW129" s="101"/>
      <c r="AX129" s="161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" s="5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1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13"/>
      <c r="N130" s="85"/>
      <c r="O130" s="10"/>
      <c r="P130" s="10"/>
      <c r="Q130" s="10"/>
      <c r="R130" s="176"/>
      <c r="S130" s="85"/>
      <c r="T130" s="15"/>
      <c r="U130" s="9"/>
      <c r="V130" s="9"/>
      <c r="W130" s="9"/>
      <c r="X130" s="86"/>
      <c r="Y130" s="86"/>
      <c r="Z130" s="199"/>
      <c r="AA130" s="199"/>
      <c r="AB130" s="199"/>
      <c r="AC130" s="192"/>
      <c r="AD130" s="192"/>
      <c r="AE130" s="192"/>
      <c r="AF130" s="192"/>
      <c r="AG130" s="86"/>
      <c r="AH130" s="101"/>
      <c r="AI130" s="9"/>
      <c r="AJ130" s="9"/>
      <c r="AK130" s="9"/>
      <c r="AL130" s="86"/>
      <c r="AM130" s="86"/>
      <c r="AN130" s="199"/>
      <c r="AO130" s="199"/>
      <c r="AP130" s="199"/>
      <c r="AQ130" s="10"/>
      <c r="AR130" s="10"/>
      <c r="AS130" s="10"/>
      <c r="AT130" s="10"/>
      <c r="AU130" s="12"/>
      <c r="AV130" s="10"/>
      <c r="AW130" s="101"/>
      <c r="AX130" s="161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" s="5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1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13"/>
      <c r="N131" s="85"/>
      <c r="O131" s="10"/>
      <c r="P131" s="10"/>
      <c r="Q131" s="10"/>
      <c r="R131" s="176"/>
      <c r="S131" s="85"/>
      <c r="T131" s="15"/>
      <c r="U131" s="9"/>
      <c r="V131" s="9"/>
      <c r="W131" s="9"/>
      <c r="X131" s="86"/>
      <c r="Y131" s="86"/>
      <c r="Z131" s="199"/>
      <c r="AA131" s="199"/>
      <c r="AB131" s="199"/>
      <c r="AC131" s="192"/>
      <c r="AD131" s="192"/>
      <c r="AE131" s="192"/>
      <c r="AF131" s="192"/>
      <c r="AG131" s="86"/>
      <c r="AH131" s="101"/>
      <c r="AI131" s="9"/>
      <c r="AJ131" s="9"/>
      <c r="AK131" s="9"/>
      <c r="AL131" s="86"/>
      <c r="AM131" s="86"/>
      <c r="AN131" s="199"/>
      <c r="AO131" s="199"/>
      <c r="AP131" s="199"/>
      <c r="AQ131" s="10"/>
      <c r="AR131" s="10"/>
      <c r="AS131" s="10"/>
      <c r="AT131" s="10"/>
      <c r="AU131" s="12"/>
      <c r="AV131" s="10"/>
      <c r="AW131" s="101"/>
      <c r="AX131" s="161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" s="5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1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13"/>
      <c r="N132" s="85"/>
      <c r="O132" s="10"/>
      <c r="P132" s="10"/>
      <c r="Q132" s="10"/>
      <c r="R132" s="176"/>
      <c r="S132" s="85"/>
      <c r="T132" s="15"/>
      <c r="U132" s="9"/>
      <c r="V132" s="9"/>
      <c r="W132" s="9"/>
      <c r="X132" s="86"/>
      <c r="Y132" s="86"/>
      <c r="Z132" s="199"/>
      <c r="AA132" s="199"/>
      <c r="AB132" s="199"/>
      <c r="AC132" s="192"/>
      <c r="AD132" s="192"/>
      <c r="AE132" s="192"/>
      <c r="AF132" s="192"/>
      <c r="AG132" s="86"/>
      <c r="AH132" s="101"/>
      <c r="AI132" s="9"/>
      <c r="AJ132" s="9"/>
      <c r="AK132" s="9"/>
      <c r="AL132" s="86"/>
      <c r="AM132" s="86"/>
      <c r="AN132" s="199"/>
      <c r="AO132" s="199"/>
      <c r="AP132" s="199"/>
      <c r="AQ132" s="10"/>
      <c r="AR132" s="10"/>
      <c r="AS132" s="10"/>
      <c r="AT132" s="10"/>
      <c r="AU132" s="12"/>
      <c r="AV132" s="10"/>
      <c r="AW132" s="101"/>
      <c r="AX132" s="161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" s="5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1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13"/>
      <c r="N133" s="85"/>
      <c r="O133" s="10"/>
      <c r="P133" s="10"/>
      <c r="Q133" s="10"/>
      <c r="R133" s="176"/>
      <c r="S133" s="85"/>
      <c r="T133" s="15"/>
      <c r="U133" s="9"/>
      <c r="V133" s="9"/>
      <c r="W133" s="9"/>
      <c r="X133" s="86"/>
      <c r="Y133" s="86"/>
      <c r="Z133" s="199"/>
      <c r="AA133" s="199"/>
      <c r="AB133" s="199"/>
      <c r="AC133" s="192"/>
      <c r="AD133" s="192"/>
      <c r="AE133" s="192"/>
      <c r="AF133" s="192"/>
      <c r="AG133" s="86"/>
      <c r="AH133" s="101"/>
      <c r="AI133" s="9"/>
      <c r="AJ133" s="9"/>
      <c r="AK133" s="9"/>
      <c r="AL133" s="86"/>
      <c r="AM133" s="86"/>
      <c r="AN133" s="199"/>
      <c r="AO133" s="199"/>
      <c r="AP133" s="199"/>
      <c r="AQ133" s="10"/>
      <c r="AR133" s="10"/>
      <c r="AS133" s="10"/>
      <c r="AT133" s="10"/>
      <c r="AU133" s="12"/>
      <c r="AV133" s="10"/>
      <c r="AW133" s="101"/>
      <c r="AX133" s="161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" s="5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1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13"/>
      <c r="N134" s="85"/>
      <c r="O134" s="10"/>
      <c r="P134" s="10"/>
      <c r="Q134" s="10"/>
      <c r="R134" s="176"/>
      <c r="S134" s="85"/>
      <c r="T134" s="15"/>
      <c r="U134" s="9"/>
      <c r="V134" s="9"/>
      <c r="W134" s="9"/>
      <c r="X134" s="86"/>
      <c r="Y134" s="86"/>
      <c r="Z134" s="199"/>
      <c r="AA134" s="199"/>
      <c r="AB134" s="199"/>
      <c r="AC134" s="192"/>
      <c r="AD134" s="192"/>
      <c r="AE134" s="192"/>
      <c r="AF134" s="192"/>
      <c r="AG134" s="86"/>
      <c r="AH134" s="101"/>
      <c r="AI134" s="9"/>
      <c r="AJ134" s="9"/>
      <c r="AK134" s="9"/>
      <c r="AL134" s="86"/>
      <c r="AM134" s="86"/>
      <c r="AN134" s="199"/>
      <c r="AO134" s="199"/>
      <c r="AP134" s="199"/>
      <c r="AQ134" s="10"/>
      <c r="AR134" s="10"/>
      <c r="AS134" s="10"/>
      <c r="AT134" s="10"/>
      <c r="AU134" s="12"/>
      <c r="AV134" s="10"/>
      <c r="AW134" s="101"/>
      <c r="AX134" s="161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" s="5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1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13"/>
      <c r="N135" s="85"/>
      <c r="O135" s="10"/>
      <c r="P135" s="10"/>
      <c r="Q135" s="10"/>
      <c r="R135" s="176"/>
      <c r="S135" s="85"/>
      <c r="T135" s="15"/>
      <c r="U135" s="9"/>
      <c r="V135" s="9"/>
      <c r="W135" s="9"/>
      <c r="X135" s="86"/>
      <c r="Y135" s="86"/>
      <c r="Z135" s="199"/>
      <c r="AA135" s="199"/>
      <c r="AB135" s="199"/>
      <c r="AC135" s="192"/>
      <c r="AD135" s="192"/>
      <c r="AE135" s="192"/>
      <c r="AF135" s="192"/>
      <c r="AG135" s="86"/>
      <c r="AH135" s="101"/>
      <c r="AI135" s="9"/>
      <c r="AJ135" s="9"/>
      <c r="AK135" s="9"/>
      <c r="AL135" s="86"/>
      <c r="AM135" s="86"/>
      <c r="AN135" s="199"/>
      <c r="AO135" s="199"/>
      <c r="AP135" s="199"/>
      <c r="AQ135" s="10"/>
      <c r="AR135" s="10"/>
      <c r="AS135" s="10"/>
      <c r="AT135" s="10"/>
      <c r="AU135" s="12"/>
      <c r="AV135" s="10"/>
      <c r="AW135" s="101"/>
      <c r="AX135" s="161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" s="5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1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13"/>
      <c r="N136" s="85"/>
      <c r="O136" s="10"/>
      <c r="P136" s="10"/>
      <c r="Q136" s="10"/>
      <c r="R136" s="176"/>
      <c r="S136" s="85"/>
      <c r="T136" s="15"/>
      <c r="U136" s="9"/>
      <c r="V136" s="9"/>
      <c r="W136" s="9"/>
      <c r="X136" s="86"/>
      <c r="Y136" s="86"/>
      <c r="Z136" s="199"/>
      <c r="AA136" s="199"/>
      <c r="AB136" s="199"/>
      <c r="AC136" s="192"/>
      <c r="AD136" s="192"/>
      <c r="AE136" s="192"/>
      <c r="AF136" s="192"/>
      <c r="AG136" s="86"/>
      <c r="AH136" s="101"/>
      <c r="AI136" s="9"/>
      <c r="AJ136" s="9"/>
      <c r="AK136" s="9"/>
      <c r="AL136" s="86"/>
      <c r="AM136" s="86"/>
      <c r="AN136" s="199"/>
      <c r="AO136" s="199"/>
      <c r="AP136" s="199"/>
      <c r="AQ136" s="10"/>
      <c r="AR136" s="10"/>
      <c r="AS136" s="10"/>
      <c r="AT136" s="10"/>
      <c r="AU136" s="12"/>
      <c r="AV136" s="10"/>
      <c r="AW136" s="101"/>
      <c r="AX136" s="161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" s="5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1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13"/>
      <c r="N137" s="85"/>
      <c r="O137" s="10"/>
      <c r="P137" s="10"/>
      <c r="Q137" s="10"/>
      <c r="R137" s="176"/>
      <c r="S137" s="85"/>
      <c r="T137" s="15"/>
      <c r="U137" s="9"/>
      <c r="V137" s="9"/>
      <c r="W137" s="9"/>
      <c r="X137" s="86"/>
      <c r="Y137" s="86"/>
      <c r="Z137" s="199"/>
      <c r="AA137" s="199"/>
      <c r="AB137" s="199"/>
      <c r="AC137" s="192"/>
      <c r="AD137" s="192"/>
      <c r="AE137" s="192"/>
      <c r="AF137" s="192"/>
      <c r="AG137" s="86"/>
      <c r="AH137" s="101"/>
      <c r="AI137" s="9"/>
      <c r="AJ137" s="9"/>
      <c r="AK137" s="9"/>
      <c r="AL137" s="86"/>
      <c r="AM137" s="86"/>
      <c r="AN137" s="199"/>
      <c r="AO137" s="199"/>
      <c r="AP137" s="199"/>
      <c r="AQ137" s="10"/>
      <c r="AR137" s="10"/>
      <c r="AS137" s="10"/>
      <c r="AT137" s="10"/>
      <c r="AU137" s="12"/>
      <c r="AV137" s="10"/>
      <c r="AW137" s="101"/>
      <c r="AX137" s="161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" s="5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1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13"/>
      <c r="N138" s="85"/>
      <c r="O138" s="10"/>
      <c r="P138" s="10"/>
      <c r="Q138" s="10"/>
      <c r="R138" s="176"/>
      <c r="S138" s="85"/>
      <c r="T138" s="15"/>
      <c r="U138" s="9"/>
      <c r="V138" s="9"/>
      <c r="W138" s="9"/>
      <c r="X138" s="86"/>
      <c r="Y138" s="86"/>
      <c r="Z138" s="199"/>
      <c r="AA138" s="199"/>
      <c r="AB138" s="199"/>
      <c r="AC138" s="192"/>
      <c r="AD138" s="192"/>
      <c r="AE138" s="192"/>
      <c r="AF138" s="192"/>
      <c r="AG138" s="86"/>
      <c r="AH138" s="101"/>
      <c r="AI138" s="9"/>
      <c r="AJ138" s="9"/>
      <c r="AK138" s="9"/>
      <c r="AL138" s="86"/>
      <c r="AM138" s="86"/>
      <c r="AN138" s="199"/>
      <c r="AO138" s="199"/>
      <c r="AP138" s="199"/>
      <c r="AQ138" s="10"/>
      <c r="AR138" s="10"/>
      <c r="AS138" s="10"/>
      <c r="AT138" s="10"/>
      <c r="AU138" s="12"/>
      <c r="AV138" s="10"/>
      <c r="AW138" s="101"/>
      <c r="AX138" s="161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" s="5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1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13"/>
      <c r="N139" s="85"/>
      <c r="O139" s="10"/>
      <c r="P139" s="10"/>
      <c r="Q139" s="10"/>
      <c r="R139" s="176"/>
      <c r="S139" s="85"/>
      <c r="T139" s="15"/>
      <c r="U139" s="9"/>
      <c r="V139" s="9"/>
      <c r="W139" s="9"/>
      <c r="X139" s="86"/>
      <c r="Y139" s="86"/>
      <c r="Z139" s="199"/>
      <c r="AA139" s="199"/>
      <c r="AB139" s="199"/>
      <c r="AC139" s="192"/>
      <c r="AD139" s="192"/>
      <c r="AE139" s="192"/>
      <c r="AF139" s="192"/>
      <c r="AG139" s="86"/>
      <c r="AH139" s="101"/>
      <c r="AI139" s="9"/>
      <c r="AJ139" s="9"/>
      <c r="AK139" s="9"/>
      <c r="AL139" s="86"/>
      <c r="AM139" s="86"/>
      <c r="AN139" s="199"/>
      <c r="AO139" s="199"/>
      <c r="AP139" s="199"/>
      <c r="AQ139" s="10"/>
      <c r="AR139" s="10"/>
      <c r="AS139" s="10"/>
      <c r="AT139" s="10"/>
      <c r="AU139" s="12"/>
      <c r="AV139" s="10"/>
      <c r="AW139" s="101"/>
      <c r="AX139" s="161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" s="5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1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13"/>
      <c r="N140" s="85"/>
      <c r="O140" s="10"/>
      <c r="P140" s="10"/>
      <c r="Q140" s="10"/>
      <c r="R140" s="176"/>
      <c r="S140" s="85"/>
      <c r="T140" s="15"/>
      <c r="U140" s="9"/>
      <c r="V140" s="9"/>
      <c r="W140" s="9"/>
      <c r="X140" s="86"/>
      <c r="Y140" s="86"/>
      <c r="Z140" s="199"/>
      <c r="AA140" s="199"/>
      <c r="AB140" s="199"/>
      <c r="AC140" s="192"/>
      <c r="AD140" s="192"/>
      <c r="AE140" s="192"/>
      <c r="AF140" s="192"/>
      <c r="AG140" s="86"/>
      <c r="AH140" s="101"/>
      <c r="AI140" s="9"/>
      <c r="AJ140" s="9"/>
      <c r="AK140" s="9"/>
      <c r="AL140" s="86"/>
      <c r="AM140" s="86"/>
      <c r="AN140" s="199"/>
      <c r="AO140" s="199"/>
      <c r="AP140" s="199"/>
      <c r="AQ140" s="10"/>
      <c r="AR140" s="10"/>
      <c r="AS140" s="10"/>
      <c r="AT140" s="10"/>
      <c r="AU140" s="12"/>
      <c r="AV140" s="10"/>
      <c r="AW140" s="101"/>
      <c r="AX140" s="161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" s="5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1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13"/>
      <c r="N141" s="85"/>
      <c r="O141" s="10"/>
      <c r="P141" s="10"/>
      <c r="Q141" s="10"/>
      <c r="R141" s="176"/>
      <c r="S141" s="85"/>
      <c r="T141" s="15"/>
      <c r="U141" s="9"/>
      <c r="V141" s="9"/>
      <c r="W141" s="9"/>
      <c r="X141" s="86"/>
      <c r="Y141" s="86"/>
      <c r="Z141" s="199"/>
      <c r="AA141" s="199"/>
      <c r="AB141" s="199"/>
      <c r="AC141" s="192"/>
      <c r="AD141" s="192"/>
      <c r="AE141" s="192"/>
      <c r="AF141" s="192"/>
      <c r="AG141" s="86"/>
      <c r="AH141" s="101"/>
      <c r="AI141" s="9"/>
      <c r="AJ141" s="9"/>
      <c r="AK141" s="9"/>
      <c r="AL141" s="86"/>
      <c r="AM141" s="86"/>
      <c r="AN141" s="199"/>
      <c r="AO141" s="199"/>
      <c r="AP141" s="199"/>
      <c r="AQ141" s="10"/>
      <c r="AR141" s="10"/>
      <c r="AS141" s="10"/>
      <c r="AT141" s="10"/>
      <c r="AU141" s="12"/>
      <c r="AV141" s="10"/>
      <c r="AW141" s="101"/>
      <c r="AX141" s="161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" s="5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1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13"/>
      <c r="N142" s="85"/>
      <c r="O142" s="10"/>
      <c r="P142" s="10"/>
      <c r="Q142" s="10"/>
      <c r="R142" s="176"/>
      <c r="S142" s="85"/>
      <c r="T142" s="15"/>
      <c r="U142" s="9"/>
      <c r="V142" s="9"/>
      <c r="W142" s="9"/>
      <c r="X142" s="86"/>
      <c r="Y142" s="86"/>
      <c r="Z142" s="199"/>
      <c r="AA142" s="199"/>
      <c r="AB142" s="199"/>
      <c r="AC142" s="192"/>
      <c r="AD142" s="192"/>
      <c r="AE142" s="192"/>
      <c r="AF142" s="192"/>
      <c r="AG142" s="86"/>
      <c r="AH142" s="101"/>
      <c r="AI142" s="9"/>
      <c r="AJ142" s="9"/>
      <c r="AK142" s="9"/>
      <c r="AL142" s="86"/>
      <c r="AM142" s="86"/>
      <c r="AN142" s="199"/>
      <c r="AO142" s="199"/>
      <c r="AP142" s="199"/>
      <c r="AQ142" s="10"/>
      <c r="AR142" s="10"/>
      <c r="AS142" s="10"/>
      <c r="AT142" s="10"/>
      <c r="AU142" s="12"/>
      <c r="AV142" s="10"/>
      <c r="AW142" s="101"/>
      <c r="AX142" s="161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" s="5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1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13"/>
      <c r="N143" s="85"/>
      <c r="O143" s="10"/>
      <c r="P143" s="10"/>
      <c r="Q143" s="10"/>
      <c r="R143" s="176"/>
      <c r="S143" s="85"/>
      <c r="T143" s="15"/>
      <c r="U143" s="9"/>
      <c r="V143" s="9"/>
      <c r="W143" s="9"/>
      <c r="X143" s="86"/>
      <c r="Y143" s="86"/>
      <c r="Z143" s="199"/>
      <c r="AA143" s="199"/>
      <c r="AB143" s="199"/>
      <c r="AC143" s="192"/>
      <c r="AD143" s="192"/>
      <c r="AE143" s="192"/>
      <c r="AF143" s="192"/>
      <c r="AG143" s="86"/>
      <c r="AH143" s="101"/>
      <c r="AI143" s="9"/>
      <c r="AJ143" s="9"/>
      <c r="AK143" s="9"/>
      <c r="AL143" s="86"/>
      <c r="AM143" s="86"/>
      <c r="AN143" s="199"/>
      <c r="AO143" s="199"/>
      <c r="AP143" s="199"/>
      <c r="AQ143" s="10"/>
      <c r="AR143" s="10"/>
      <c r="AS143" s="10"/>
      <c r="AT143" s="10"/>
      <c r="AU143" s="12"/>
      <c r="AV143" s="10"/>
      <c r="AW143" s="101"/>
      <c r="AX143" s="161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" s="5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1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13"/>
      <c r="N144" s="85"/>
      <c r="O144" s="10"/>
      <c r="P144" s="10"/>
      <c r="Q144" s="10"/>
      <c r="R144" s="176"/>
      <c r="S144" s="85"/>
      <c r="T144" s="15"/>
      <c r="U144" s="9"/>
      <c r="V144" s="9"/>
      <c r="W144" s="9"/>
      <c r="X144" s="86"/>
      <c r="Y144" s="86"/>
      <c r="Z144" s="199"/>
      <c r="AA144" s="199"/>
      <c r="AB144" s="199"/>
      <c r="AC144" s="192"/>
      <c r="AD144" s="192"/>
      <c r="AE144" s="192"/>
      <c r="AF144" s="192"/>
      <c r="AG144" s="86"/>
      <c r="AH144" s="101"/>
      <c r="AI144" s="9"/>
      <c r="AJ144" s="9"/>
      <c r="AK144" s="9"/>
      <c r="AL144" s="86"/>
      <c r="AM144" s="86"/>
      <c r="AN144" s="199"/>
      <c r="AO144" s="199"/>
      <c r="AP144" s="199"/>
      <c r="AQ144" s="10"/>
      <c r="AR144" s="10"/>
      <c r="AS144" s="10"/>
      <c r="AT144" s="10"/>
      <c r="AU144" s="12"/>
      <c r="AV144" s="10"/>
      <c r="AW144" s="101"/>
      <c r="AX144" s="161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" s="5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1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13"/>
      <c r="N145" s="85"/>
      <c r="O145" s="10"/>
      <c r="P145" s="10"/>
      <c r="Q145" s="10"/>
      <c r="R145" s="176"/>
      <c r="S145" s="85"/>
      <c r="T145" s="15"/>
      <c r="U145" s="9"/>
      <c r="V145" s="9"/>
      <c r="W145" s="9"/>
      <c r="X145" s="86"/>
      <c r="Y145" s="86"/>
      <c r="Z145" s="199"/>
      <c r="AA145" s="199"/>
      <c r="AB145" s="199"/>
      <c r="AC145" s="192"/>
      <c r="AD145" s="192"/>
      <c r="AE145" s="192"/>
      <c r="AF145" s="192"/>
      <c r="AG145" s="86"/>
      <c r="AH145" s="101"/>
      <c r="AI145" s="9"/>
      <c r="AJ145" s="9"/>
      <c r="AK145" s="9"/>
      <c r="AL145" s="86"/>
      <c r="AM145" s="86"/>
      <c r="AN145" s="199"/>
      <c r="AO145" s="199"/>
      <c r="AP145" s="199"/>
      <c r="AQ145" s="10"/>
      <c r="AR145" s="10"/>
      <c r="AS145" s="10"/>
      <c r="AT145" s="10"/>
      <c r="AU145" s="12"/>
      <c r="AV145" s="10"/>
      <c r="AW145" s="101"/>
      <c r="AX145" s="161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" s="5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1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13"/>
      <c r="N146" s="85"/>
      <c r="O146" s="10"/>
      <c r="P146" s="10"/>
      <c r="Q146" s="10"/>
      <c r="R146" s="176"/>
      <c r="S146" s="85"/>
      <c r="T146" s="15"/>
      <c r="U146" s="9"/>
      <c r="V146" s="9"/>
      <c r="W146" s="9"/>
      <c r="X146" s="86"/>
      <c r="Y146" s="86"/>
      <c r="Z146" s="199"/>
      <c r="AA146" s="199"/>
      <c r="AB146" s="199"/>
      <c r="AC146" s="192"/>
      <c r="AD146" s="192"/>
      <c r="AE146" s="192"/>
      <c r="AF146" s="192"/>
      <c r="AG146" s="86"/>
      <c r="AH146" s="101"/>
      <c r="AI146" s="9"/>
      <c r="AJ146" s="9"/>
      <c r="AK146" s="9"/>
      <c r="AL146" s="86"/>
      <c r="AM146" s="86"/>
      <c r="AN146" s="199"/>
      <c r="AO146" s="199"/>
      <c r="AP146" s="199"/>
      <c r="AQ146" s="10"/>
      <c r="AR146" s="10"/>
      <c r="AS146" s="10"/>
      <c r="AT146" s="10"/>
      <c r="AU146" s="12"/>
      <c r="AV146" s="10"/>
      <c r="AW146" s="101"/>
      <c r="AX146" s="161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" s="5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1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13"/>
      <c r="N147" s="85"/>
      <c r="O147" s="10"/>
      <c r="P147" s="10"/>
      <c r="Q147" s="10"/>
      <c r="R147" s="176"/>
      <c r="S147" s="85"/>
      <c r="T147" s="15"/>
      <c r="U147" s="9"/>
      <c r="V147" s="9"/>
      <c r="W147" s="9"/>
      <c r="X147" s="86"/>
      <c r="Y147" s="86"/>
      <c r="Z147" s="199"/>
      <c r="AA147" s="199"/>
      <c r="AB147" s="199"/>
      <c r="AC147" s="192"/>
      <c r="AD147" s="192"/>
      <c r="AE147" s="192"/>
      <c r="AF147" s="192"/>
      <c r="AG147" s="86"/>
      <c r="AH147" s="101"/>
      <c r="AI147" s="9"/>
      <c r="AJ147" s="9"/>
      <c r="AK147" s="9"/>
      <c r="AL147" s="86"/>
      <c r="AM147" s="86"/>
      <c r="AN147" s="199"/>
      <c r="AO147" s="199"/>
      <c r="AP147" s="199"/>
      <c r="AQ147" s="10"/>
      <c r="AR147" s="10"/>
      <c r="AS147" s="10"/>
      <c r="AT147" s="10"/>
      <c r="AU147" s="12"/>
      <c r="AV147" s="10"/>
      <c r="AW147" s="101"/>
      <c r="AX147" s="161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" s="5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1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13"/>
      <c r="N148" s="85"/>
      <c r="O148" s="10"/>
      <c r="P148" s="10"/>
      <c r="Q148" s="10"/>
      <c r="R148" s="176"/>
      <c r="S148" s="85"/>
      <c r="T148" s="15"/>
      <c r="U148" s="9"/>
      <c r="V148" s="9"/>
      <c r="W148" s="9"/>
      <c r="X148" s="86"/>
      <c r="Y148" s="86"/>
      <c r="Z148" s="199"/>
      <c r="AA148" s="199"/>
      <c r="AB148" s="199"/>
      <c r="AC148" s="192"/>
      <c r="AD148" s="192"/>
      <c r="AE148" s="192"/>
      <c r="AF148" s="192"/>
      <c r="AG148" s="86"/>
      <c r="AH148" s="101"/>
      <c r="AI148" s="9"/>
      <c r="AJ148" s="9"/>
      <c r="AK148" s="9"/>
      <c r="AL148" s="86"/>
      <c r="AM148" s="86"/>
      <c r="AN148" s="199"/>
      <c r="AO148" s="199"/>
      <c r="AP148" s="199"/>
      <c r="AQ148" s="10"/>
      <c r="AR148" s="10"/>
      <c r="AS148" s="10"/>
      <c r="AT148" s="10"/>
      <c r="AU148" s="12"/>
      <c r="AV148" s="10"/>
      <c r="AW148" s="101"/>
      <c r="AX148" s="161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" s="5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1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13"/>
      <c r="N149" s="85"/>
      <c r="O149" s="10"/>
      <c r="P149" s="10"/>
      <c r="Q149" s="10"/>
      <c r="R149" s="176"/>
      <c r="S149" s="85"/>
      <c r="T149" s="15"/>
      <c r="U149" s="9"/>
      <c r="V149" s="9"/>
      <c r="W149" s="9"/>
      <c r="X149" s="86"/>
      <c r="Y149" s="86"/>
      <c r="Z149" s="199"/>
      <c r="AA149" s="199"/>
      <c r="AB149" s="199"/>
      <c r="AC149" s="192"/>
      <c r="AD149" s="192"/>
      <c r="AE149" s="192"/>
      <c r="AF149" s="192"/>
      <c r="AG149" s="86"/>
      <c r="AH149" s="101"/>
      <c r="AI149" s="9"/>
      <c r="AJ149" s="9"/>
      <c r="AK149" s="9"/>
      <c r="AL149" s="86"/>
      <c r="AM149" s="86"/>
      <c r="AN149" s="199"/>
      <c r="AO149" s="199"/>
      <c r="AP149" s="199"/>
      <c r="AQ149" s="10"/>
      <c r="AR149" s="10"/>
      <c r="AS149" s="10"/>
      <c r="AT149" s="10"/>
      <c r="AU149" s="12"/>
      <c r="AV149" s="10"/>
      <c r="AW149" s="101"/>
      <c r="AX149" s="161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" s="5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1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13"/>
      <c r="N150" s="85"/>
      <c r="O150" s="10"/>
      <c r="P150" s="10"/>
      <c r="Q150" s="10"/>
      <c r="R150" s="176"/>
      <c r="S150" s="85"/>
      <c r="T150" s="15"/>
      <c r="U150" s="9"/>
      <c r="V150" s="9"/>
      <c r="W150" s="9"/>
      <c r="X150" s="86"/>
      <c r="Y150" s="86"/>
      <c r="Z150" s="199"/>
      <c r="AA150" s="199"/>
      <c r="AB150" s="199"/>
      <c r="AC150" s="192"/>
      <c r="AD150" s="192"/>
      <c r="AE150" s="192"/>
      <c r="AF150" s="192"/>
      <c r="AG150" s="86"/>
      <c r="AH150" s="101"/>
      <c r="AI150" s="9"/>
      <c r="AJ150" s="9"/>
      <c r="AK150" s="9"/>
      <c r="AL150" s="86"/>
      <c r="AM150" s="86"/>
      <c r="AN150" s="199"/>
      <c r="AO150" s="199"/>
      <c r="AP150" s="199"/>
      <c r="AQ150" s="10"/>
      <c r="AR150" s="10"/>
      <c r="AS150" s="10"/>
      <c r="AT150" s="10"/>
      <c r="AU150" s="12"/>
      <c r="AV150" s="10"/>
      <c r="AW150" s="101"/>
      <c r="AX150" s="161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" s="5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1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13"/>
      <c r="N151" s="85"/>
      <c r="O151" s="10"/>
      <c r="P151" s="10"/>
      <c r="Q151" s="10"/>
      <c r="R151" s="176"/>
      <c r="S151" s="85"/>
      <c r="T151" s="15"/>
      <c r="U151" s="9"/>
      <c r="V151" s="9"/>
      <c r="W151" s="9"/>
      <c r="X151" s="86"/>
      <c r="Y151" s="86"/>
      <c r="Z151" s="199"/>
      <c r="AA151" s="199"/>
      <c r="AB151" s="199"/>
      <c r="AC151" s="192"/>
      <c r="AD151" s="192"/>
      <c r="AE151" s="192"/>
      <c r="AF151" s="192"/>
      <c r="AG151" s="86"/>
      <c r="AH151" s="101"/>
      <c r="AI151" s="9"/>
      <c r="AJ151" s="9"/>
      <c r="AK151" s="9"/>
      <c r="AL151" s="86"/>
      <c r="AM151" s="86"/>
      <c r="AN151" s="199"/>
      <c r="AO151" s="199"/>
      <c r="AP151" s="199"/>
      <c r="AQ151" s="10"/>
      <c r="AR151" s="10"/>
      <c r="AS151" s="10"/>
      <c r="AT151" s="10"/>
      <c r="AU151" s="12"/>
      <c r="AV151" s="10"/>
      <c r="AW151" s="101"/>
      <c r="AX151" s="161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" s="5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1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13"/>
      <c r="N152" s="85"/>
      <c r="O152" s="10"/>
      <c r="P152" s="10"/>
      <c r="Q152" s="10"/>
      <c r="R152" s="176"/>
      <c r="S152" s="85"/>
      <c r="T152" s="15"/>
      <c r="U152" s="9"/>
      <c r="V152" s="9"/>
      <c r="W152" s="9"/>
      <c r="X152" s="86"/>
      <c r="Y152" s="86"/>
      <c r="Z152" s="199"/>
      <c r="AA152" s="199"/>
      <c r="AB152" s="199"/>
      <c r="AC152" s="192"/>
      <c r="AD152" s="192"/>
      <c r="AE152" s="192"/>
      <c r="AF152" s="192"/>
      <c r="AG152" s="86"/>
      <c r="AH152" s="101"/>
      <c r="AI152" s="9"/>
      <c r="AJ152" s="9"/>
      <c r="AK152" s="9"/>
      <c r="AL152" s="86"/>
      <c r="AM152" s="86"/>
      <c r="AN152" s="199"/>
      <c r="AO152" s="199"/>
      <c r="AP152" s="199"/>
      <c r="AQ152" s="10"/>
      <c r="AR152" s="10"/>
      <c r="AS152" s="10"/>
      <c r="AT152" s="10"/>
      <c r="AU152" s="12"/>
      <c r="AV152" s="10"/>
      <c r="AW152" s="101"/>
      <c r="AX152" s="161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" s="5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1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13"/>
      <c r="N153" s="85"/>
      <c r="O153" s="10"/>
      <c r="P153" s="10"/>
      <c r="Q153" s="10"/>
      <c r="R153" s="176"/>
      <c r="S153" s="85"/>
      <c r="T153" s="15"/>
      <c r="U153" s="9"/>
      <c r="V153" s="9"/>
      <c r="W153" s="9"/>
      <c r="X153" s="86"/>
      <c r="Y153" s="86"/>
      <c r="Z153" s="199"/>
      <c r="AA153" s="199"/>
      <c r="AB153" s="199"/>
      <c r="AC153" s="192"/>
      <c r="AD153" s="192"/>
      <c r="AE153" s="192"/>
      <c r="AF153" s="192"/>
      <c r="AG153" s="86"/>
      <c r="AH153" s="101"/>
      <c r="AI153" s="9"/>
      <c r="AJ153" s="9"/>
      <c r="AK153" s="9"/>
      <c r="AL153" s="86"/>
      <c r="AM153" s="86"/>
      <c r="AN153" s="199"/>
      <c r="AO153" s="199"/>
      <c r="AP153" s="199"/>
      <c r="AQ153" s="10"/>
      <c r="AR153" s="10"/>
      <c r="AS153" s="10"/>
      <c r="AT153" s="10"/>
      <c r="AU153" s="12"/>
      <c r="AV153" s="10"/>
      <c r="AW153" s="101"/>
      <c r="AX153" s="161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" s="5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1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13"/>
      <c r="N154" s="85"/>
      <c r="O154" s="10"/>
      <c r="P154" s="10"/>
      <c r="Q154" s="10"/>
      <c r="R154" s="176"/>
      <c r="S154" s="85"/>
      <c r="T154" s="15"/>
      <c r="U154" s="9"/>
      <c r="V154" s="9"/>
      <c r="W154" s="9"/>
      <c r="X154" s="86"/>
      <c r="Y154" s="86"/>
      <c r="Z154" s="199"/>
      <c r="AA154" s="199"/>
      <c r="AB154" s="199"/>
      <c r="AC154" s="192"/>
      <c r="AD154" s="192"/>
      <c r="AE154" s="192"/>
      <c r="AF154" s="192"/>
      <c r="AG154" s="86"/>
      <c r="AH154" s="101"/>
      <c r="AI154" s="9"/>
      <c r="AJ154" s="9"/>
      <c r="AK154" s="9"/>
      <c r="AL154" s="86"/>
      <c r="AM154" s="86"/>
      <c r="AN154" s="199"/>
      <c r="AO154" s="199"/>
      <c r="AP154" s="199"/>
      <c r="AQ154" s="10"/>
      <c r="AR154" s="10"/>
      <c r="AS154" s="10"/>
      <c r="AT154" s="10"/>
      <c r="AU154" s="12"/>
      <c r="AV154" s="10"/>
      <c r="AW154" s="101"/>
      <c r="AX154" s="161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" s="5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1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13"/>
      <c r="N155" s="85"/>
      <c r="O155" s="10"/>
      <c r="P155" s="10"/>
      <c r="Q155" s="10"/>
      <c r="R155" s="176"/>
      <c r="S155" s="85"/>
      <c r="T155" s="15"/>
      <c r="U155" s="9"/>
      <c r="V155" s="9"/>
      <c r="W155" s="9"/>
      <c r="X155" s="86"/>
      <c r="Y155" s="86"/>
      <c r="Z155" s="199"/>
      <c r="AA155" s="199"/>
      <c r="AB155" s="199"/>
      <c r="AC155" s="192"/>
      <c r="AD155" s="192"/>
      <c r="AE155" s="192"/>
      <c r="AF155" s="192"/>
      <c r="AG155" s="86"/>
      <c r="AH155" s="101"/>
      <c r="AI155" s="9"/>
      <c r="AJ155" s="9"/>
      <c r="AK155" s="9"/>
      <c r="AL155" s="86"/>
      <c r="AM155" s="86"/>
      <c r="AN155" s="199"/>
      <c r="AO155" s="199"/>
      <c r="AP155" s="199"/>
      <c r="AQ155" s="10"/>
      <c r="AR155" s="10"/>
      <c r="AS155" s="10"/>
      <c r="AT155" s="10"/>
      <c r="AU155" s="12"/>
      <c r="AV155" s="10"/>
      <c r="AW155" s="101"/>
      <c r="AX155" s="161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" s="5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1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13"/>
      <c r="N156" s="85"/>
      <c r="O156" s="10"/>
      <c r="P156" s="10"/>
      <c r="Q156" s="10"/>
      <c r="R156" s="176"/>
      <c r="S156" s="85"/>
      <c r="T156" s="15"/>
      <c r="U156" s="9"/>
      <c r="V156" s="9"/>
      <c r="W156" s="9"/>
      <c r="X156" s="86"/>
      <c r="Y156" s="86"/>
      <c r="Z156" s="199"/>
      <c r="AA156" s="199"/>
      <c r="AB156" s="199"/>
      <c r="AC156" s="192"/>
      <c r="AD156" s="192"/>
      <c r="AE156" s="192"/>
      <c r="AF156" s="192"/>
      <c r="AG156" s="86"/>
      <c r="AH156" s="101"/>
      <c r="AI156" s="9"/>
      <c r="AJ156" s="9"/>
      <c r="AK156" s="9"/>
      <c r="AL156" s="86"/>
      <c r="AM156" s="86"/>
      <c r="AN156" s="199"/>
      <c r="AO156" s="199"/>
      <c r="AP156" s="199"/>
      <c r="AQ156" s="10"/>
      <c r="AR156" s="10"/>
      <c r="AS156" s="10"/>
      <c r="AT156" s="10"/>
      <c r="AU156" s="12"/>
      <c r="AV156" s="10"/>
      <c r="AW156" s="101"/>
      <c r="AX156" s="161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" s="5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1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13"/>
      <c r="N157" s="85"/>
      <c r="O157" s="10"/>
      <c r="P157" s="10"/>
      <c r="Q157" s="10"/>
      <c r="R157" s="176"/>
      <c r="S157" s="85"/>
      <c r="T157" s="15"/>
      <c r="U157" s="9"/>
      <c r="V157" s="9"/>
      <c r="W157" s="9"/>
      <c r="X157" s="86"/>
      <c r="Y157" s="86"/>
      <c r="Z157" s="199"/>
      <c r="AA157" s="199"/>
      <c r="AB157" s="199"/>
      <c r="AC157" s="192"/>
      <c r="AD157" s="192"/>
      <c r="AE157" s="192"/>
      <c r="AF157" s="192"/>
      <c r="AG157" s="86"/>
      <c r="AH157" s="101"/>
      <c r="AI157" s="9"/>
      <c r="AJ157" s="9"/>
      <c r="AK157" s="9"/>
      <c r="AL157" s="86"/>
      <c r="AM157" s="86"/>
      <c r="AN157" s="199"/>
      <c r="AO157" s="199"/>
      <c r="AP157" s="199"/>
      <c r="AQ157" s="10"/>
      <c r="AR157" s="10"/>
      <c r="AS157" s="10"/>
      <c r="AT157" s="10"/>
      <c r="AU157" s="12"/>
      <c r="AV157" s="10"/>
      <c r="AW157" s="101"/>
      <c r="AX157" s="161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" s="5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1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13"/>
      <c r="N158" s="85"/>
      <c r="O158" s="10"/>
      <c r="P158" s="10"/>
      <c r="Q158" s="10"/>
      <c r="R158" s="176"/>
      <c r="S158" s="85"/>
      <c r="T158" s="15"/>
      <c r="U158" s="9"/>
      <c r="V158" s="9"/>
      <c r="W158" s="9"/>
      <c r="X158" s="86"/>
      <c r="Y158" s="86"/>
      <c r="Z158" s="199"/>
      <c r="AA158" s="199"/>
      <c r="AB158" s="199"/>
      <c r="AC158" s="192"/>
      <c r="AD158" s="192"/>
      <c r="AE158" s="192"/>
      <c r="AF158" s="192"/>
      <c r="AG158" s="86"/>
      <c r="AH158" s="101"/>
      <c r="AI158" s="9"/>
      <c r="AJ158" s="9"/>
      <c r="AK158" s="9"/>
      <c r="AL158" s="86"/>
      <c r="AM158" s="86"/>
      <c r="AN158" s="199"/>
      <c r="AO158" s="199"/>
      <c r="AP158" s="199"/>
      <c r="AQ158" s="10"/>
      <c r="AR158" s="10"/>
      <c r="AS158" s="10"/>
      <c r="AT158" s="10"/>
      <c r="AU158" s="12"/>
      <c r="AV158" s="10"/>
      <c r="AW158" s="101"/>
      <c r="AX158" s="161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" s="5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1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13"/>
      <c r="N159" s="85"/>
      <c r="O159" s="10"/>
      <c r="P159" s="10"/>
      <c r="Q159" s="10"/>
      <c r="R159" s="176"/>
      <c r="S159" s="85"/>
      <c r="T159" s="15"/>
      <c r="U159" s="9"/>
      <c r="V159" s="9"/>
      <c r="W159" s="9"/>
      <c r="X159" s="86"/>
      <c r="Y159" s="86"/>
      <c r="Z159" s="199"/>
      <c r="AA159" s="199"/>
      <c r="AB159" s="199"/>
      <c r="AC159" s="192"/>
      <c r="AD159" s="192"/>
      <c r="AE159" s="192"/>
      <c r="AF159" s="192"/>
      <c r="AG159" s="86"/>
      <c r="AH159" s="101"/>
      <c r="AI159" s="9"/>
      <c r="AJ159" s="9"/>
      <c r="AK159" s="9"/>
      <c r="AL159" s="86"/>
      <c r="AM159" s="86"/>
      <c r="AN159" s="199"/>
      <c r="AO159" s="199"/>
      <c r="AP159" s="199"/>
      <c r="AQ159" s="10"/>
      <c r="AR159" s="10"/>
      <c r="AS159" s="10"/>
      <c r="AT159" s="10"/>
      <c r="AU159" s="12"/>
      <c r="AV159" s="10"/>
      <c r="AW159" s="101"/>
      <c r="AX159" s="161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" s="5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1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13"/>
      <c r="N160" s="85"/>
      <c r="O160" s="10"/>
      <c r="P160" s="10"/>
      <c r="Q160" s="10"/>
      <c r="R160" s="176"/>
      <c r="S160" s="85"/>
      <c r="T160" s="15"/>
      <c r="U160" s="9"/>
      <c r="V160" s="9"/>
      <c r="W160" s="9"/>
      <c r="X160" s="86"/>
      <c r="Y160" s="86"/>
      <c r="Z160" s="199"/>
      <c r="AA160" s="199"/>
      <c r="AB160" s="199"/>
      <c r="AC160" s="192"/>
      <c r="AD160" s="192"/>
      <c r="AE160" s="192"/>
      <c r="AF160" s="192"/>
      <c r="AG160" s="86"/>
      <c r="AH160" s="101"/>
      <c r="AI160" s="9"/>
      <c r="AJ160" s="9"/>
      <c r="AK160" s="9"/>
      <c r="AL160" s="86"/>
      <c r="AM160" s="86"/>
      <c r="AN160" s="199"/>
      <c r="AO160" s="199"/>
      <c r="AP160" s="199"/>
      <c r="AQ160" s="10"/>
      <c r="AR160" s="10"/>
      <c r="AS160" s="10"/>
      <c r="AT160" s="10"/>
      <c r="AU160" s="12"/>
      <c r="AV160" s="10"/>
      <c r="AW160" s="101"/>
      <c r="AX160" s="161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" s="5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1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13"/>
      <c r="N161" s="85"/>
      <c r="O161" s="10"/>
      <c r="P161" s="10"/>
      <c r="Q161" s="10"/>
      <c r="R161" s="176"/>
      <c r="S161" s="85"/>
      <c r="T161" s="15"/>
      <c r="U161" s="9"/>
      <c r="V161" s="9"/>
      <c r="W161" s="9"/>
      <c r="X161" s="86"/>
      <c r="Y161" s="86"/>
      <c r="Z161" s="199"/>
      <c r="AA161" s="199"/>
      <c r="AB161" s="199"/>
      <c r="AC161" s="192"/>
      <c r="AD161" s="192"/>
      <c r="AE161" s="192"/>
      <c r="AF161" s="192"/>
      <c r="AG161" s="86"/>
      <c r="AH161" s="101"/>
      <c r="AI161" s="9"/>
      <c r="AJ161" s="9"/>
      <c r="AK161" s="9"/>
      <c r="AL161" s="86"/>
      <c r="AM161" s="86"/>
      <c r="AN161" s="199"/>
      <c r="AO161" s="199"/>
      <c r="AP161" s="199"/>
      <c r="AQ161" s="10"/>
      <c r="AR161" s="10"/>
      <c r="AS161" s="10"/>
      <c r="AT161" s="10"/>
      <c r="AU161" s="12"/>
      <c r="AV161" s="10"/>
      <c r="AW161" s="101"/>
      <c r="AX161" s="161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" s="5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1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13"/>
      <c r="N162" s="85"/>
      <c r="O162" s="10"/>
      <c r="P162" s="10"/>
      <c r="Q162" s="10"/>
      <c r="R162" s="176"/>
      <c r="S162" s="85"/>
      <c r="T162" s="15"/>
      <c r="U162" s="9"/>
      <c r="V162" s="9"/>
      <c r="W162" s="9"/>
      <c r="X162" s="86"/>
      <c r="Y162" s="86"/>
      <c r="Z162" s="199"/>
      <c r="AA162" s="199"/>
      <c r="AB162" s="199"/>
      <c r="AC162" s="192"/>
      <c r="AD162" s="192"/>
      <c r="AE162" s="192"/>
      <c r="AF162" s="192"/>
      <c r="AG162" s="86"/>
      <c r="AH162" s="101"/>
      <c r="AI162" s="9"/>
      <c r="AJ162" s="9"/>
      <c r="AK162" s="9"/>
      <c r="AL162" s="86"/>
      <c r="AM162" s="86"/>
      <c r="AN162" s="199"/>
      <c r="AO162" s="199"/>
      <c r="AP162" s="199"/>
      <c r="AQ162" s="10"/>
      <c r="AR162" s="10"/>
      <c r="AS162" s="10"/>
      <c r="AT162" s="10"/>
      <c r="AU162" s="12"/>
      <c r="AV162" s="10"/>
      <c r="AW162" s="101"/>
      <c r="AX162" s="161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" s="5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1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13"/>
      <c r="N163" s="85"/>
      <c r="O163" s="10"/>
      <c r="P163" s="10"/>
      <c r="Q163" s="10"/>
      <c r="R163" s="176"/>
      <c r="S163" s="85"/>
      <c r="T163" s="15"/>
      <c r="U163" s="9"/>
      <c r="V163" s="9"/>
      <c r="W163" s="9"/>
      <c r="X163" s="86"/>
      <c r="Y163" s="86"/>
      <c r="Z163" s="199"/>
      <c r="AA163" s="199"/>
      <c r="AB163" s="199"/>
      <c r="AC163" s="192"/>
      <c r="AD163" s="192"/>
      <c r="AE163" s="192"/>
      <c r="AF163" s="192"/>
      <c r="AG163" s="86"/>
      <c r="AH163" s="101"/>
      <c r="AI163" s="9"/>
      <c r="AJ163" s="9"/>
      <c r="AK163" s="9"/>
      <c r="AL163" s="86"/>
      <c r="AM163" s="86"/>
      <c r="AN163" s="199"/>
      <c r="AO163" s="199"/>
      <c r="AP163" s="199"/>
      <c r="AQ163" s="10"/>
      <c r="AR163" s="10"/>
      <c r="AS163" s="10"/>
      <c r="AT163" s="10"/>
      <c r="AU163" s="12"/>
      <c r="AV163" s="10"/>
      <c r="AW163" s="101"/>
      <c r="AX163" s="161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" s="5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1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13"/>
      <c r="N164" s="85"/>
      <c r="O164" s="10"/>
      <c r="P164" s="10"/>
      <c r="Q164" s="10"/>
      <c r="R164" s="176"/>
      <c r="S164" s="85"/>
      <c r="T164" s="15"/>
      <c r="U164" s="9"/>
      <c r="V164" s="9"/>
      <c r="W164" s="9"/>
      <c r="X164" s="86"/>
      <c r="Y164" s="86"/>
      <c r="Z164" s="199"/>
      <c r="AA164" s="199"/>
      <c r="AB164" s="199"/>
      <c r="AC164" s="192"/>
      <c r="AD164" s="192"/>
      <c r="AE164" s="192"/>
      <c r="AF164" s="192"/>
      <c r="AG164" s="86"/>
      <c r="AH164" s="101"/>
      <c r="AI164" s="9"/>
      <c r="AJ164" s="9"/>
      <c r="AK164" s="9"/>
      <c r="AL164" s="86"/>
      <c r="AM164" s="86"/>
      <c r="AN164" s="199"/>
      <c r="AO164" s="199"/>
      <c r="AP164" s="199"/>
      <c r="AQ164" s="10"/>
      <c r="AR164" s="10"/>
      <c r="AS164" s="10"/>
      <c r="AT164" s="10"/>
      <c r="AU164" s="12"/>
      <c r="AV164" s="10"/>
      <c r="AW164" s="101"/>
      <c r="AX164" s="161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" s="5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1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13"/>
      <c r="N165" s="85"/>
      <c r="O165" s="10"/>
      <c r="P165" s="10"/>
      <c r="Q165" s="10"/>
      <c r="R165" s="176"/>
      <c r="S165" s="85"/>
      <c r="T165" s="15"/>
      <c r="U165" s="9"/>
      <c r="V165" s="9"/>
      <c r="W165" s="9"/>
      <c r="X165" s="86"/>
      <c r="Y165" s="86"/>
      <c r="Z165" s="199"/>
      <c r="AA165" s="199"/>
      <c r="AB165" s="199"/>
      <c r="AC165" s="192"/>
      <c r="AD165" s="192"/>
      <c r="AE165" s="192"/>
      <c r="AF165" s="192"/>
      <c r="AG165" s="86"/>
      <c r="AH165" s="101"/>
      <c r="AI165" s="9"/>
      <c r="AJ165" s="9"/>
      <c r="AK165" s="9"/>
      <c r="AL165" s="86"/>
      <c r="AM165" s="86"/>
      <c r="AN165" s="199"/>
      <c r="AO165" s="199"/>
      <c r="AP165" s="199"/>
      <c r="AQ165" s="10"/>
      <c r="AR165" s="10"/>
      <c r="AS165" s="10"/>
      <c r="AT165" s="10"/>
      <c r="AU165" s="12"/>
      <c r="AV165" s="10"/>
      <c r="AW165" s="101"/>
      <c r="AX165" s="161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" s="5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1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13"/>
      <c r="N166" s="85"/>
      <c r="O166" s="10"/>
      <c r="P166" s="10"/>
      <c r="Q166" s="10"/>
      <c r="R166" s="176"/>
      <c r="S166" s="85"/>
      <c r="T166" s="15"/>
      <c r="U166" s="9"/>
      <c r="V166" s="9"/>
      <c r="W166" s="9"/>
      <c r="X166" s="86"/>
      <c r="Y166" s="86"/>
      <c r="Z166" s="199"/>
      <c r="AA166" s="199"/>
      <c r="AB166" s="199"/>
      <c r="AC166" s="192"/>
      <c r="AD166" s="192"/>
      <c r="AE166" s="192"/>
      <c r="AF166" s="192"/>
      <c r="AG166" s="86"/>
      <c r="AH166" s="101"/>
      <c r="AI166" s="9"/>
      <c r="AJ166" s="9"/>
      <c r="AK166" s="9"/>
      <c r="AL166" s="86"/>
      <c r="AM166" s="86"/>
      <c r="AN166" s="199"/>
      <c r="AO166" s="199"/>
      <c r="AP166" s="199"/>
      <c r="AQ166" s="10"/>
      <c r="AR166" s="10"/>
      <c r="AS166" s="10"/>
      <c r="AT166" s="10"/>
      <c r="AU166" s="12"/>
      <c r="AV166" s="10"/>
      <c r="AW166" s="101"/>
      <c r="AX166" s="161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" s="5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1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13"/>
      <c r="N167" s="85"/>
      <c r="O167" s="10"/>
      <c r="P167" s="10"/>
      <c r="Q167" s="10"/>
      <c r="R167" s="176"/>
      <c r="S167" s="85"/>
      <c r="T167" s="15"/>
      <c r="U167" s="9"/>
      <c r="V167" s="9"/>
      <c r="W167" s="9"/>
      <c r="X167" s="86"/>
      <c r="Y167" s="86"/>
      <c r="Z167" s="199"/>
      <c r="AA167" s="199"/>
      <c r="AB167" s="199"/>
      <c r="AC167" s="192"/>
      <c r="AD167" s="192"/>
      <c r="AE167" s="192"/>
      <c r="AF167" s="192"/>
      <c r="AG167" s="86"/>
      <c r="AH167" s="101"/>
      <c r="AI167" s="9"/>
      <c r="AJ167" s="9"/>
      <c r="AK167" s="9"/>
      <c r="AL167" s="86"/>
      <c r="AM167" s="86"/>
      <c r="AN167" s="199"/>
      <c r="AO167" s="199"/>
      <c r="AP167" s="199"/>
      <c r="AQ167" s="10"/>
      <c r="AR167" s="10"/>
      <c r="AS167" s="10"/>
      <c r="AT167" s="10"/>
      <c r="AU167" s="12"/>
      <c r="AV167" s="10"/>
      <c r="AW167" s="101"/>
      <c r="AX167" s="161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" s="5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1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13"/>
      <c r="N168" s="85"/>
      <c r="O168" s="10"/>
      <c r="P168" s="10"/>
      <c r="Q168" s="10"/>
      <c r="R168" s="176"/>
      <c r="S168" s="85"/>
      <c r="T168" s="15"/>
      <c r="U168" s="9"/>
      <c r="V168" s="9"/>
      <c r="W168" s="9"/>
      <c r="X168" s="86"/>
      <c r="Y168" s="86"/>
      <c r="Z168" s="199"/>
      <c r="AA168" s="199"/>
      <c r="AB168" s="199"/>
      <c r="AC168" s="192"/>
      <c r="AD168" s="192"/>
      <c r="AE168" s="192"/>
      <c r="AF168" s="192"/>
      <c r="AG168" s="86"/>
      <c r="AH168" s="101"/>
      <c r="AI168" s="9"/>
      <c r="AJ168" s="9"/>
      <c r="AK168" s="9"/>
      <c r="AL168" s="86"/>
      <c r="AM168" s="86"/>
      <c r="AN168" s="199"/>
      <c r="AO168" s="199"/>
      <c r="AP168" s="199"/>
      <c r="AQ168" s="10"/>
      <c r="AR168" s="10"/>
      <c r="AS168" s="10"/>
      <c r="AT168" s="10"/>
      <c r="AU168" s="12"/>
      <c r="AV168" s="10"/>
      <c r="AW168" s="101"/>
      <c r="AX168" s="161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" s="5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1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13"/>
      <c r="N169" s="85"/>
      <c r="O169" s="10"/>
      <c r="P169" s="10"/>
      <c r="Q169" s="10"/>
      <c r="R169" s="176"/>
      <c r="S169" s="85"/>
      <c r="T169" s="15"/>
      <c r="U169" s="9"/>
      <c r="V169" s="9"/>
      <c r="W169" s="9"/>
      <c r="X169" s="86"/>
      <c r="Y169" s="86"/>
      <c r="Z169" s="199"/>
      <c r="AA169" s="199"/>
      <c r="AB169" s="199"/>
      <c r="AC169" s="192"/>
      <c r="AD169" s="192"/>
      <c r="AE169" s="192"/>
      <c r="AF169" s="192"/>
      <c r="AG169" s="86"/>
      <c r="AH169" s="101"/>
      <c r="AI169" s="9"/>
      <c r="AJ169" s="9"/>
      <c r="AK169" s="9"/>
      <c r="AL169" s="86"/>
      <c r="AM169" s="86"/>
      <c r="AN169" s="199"/>
      <c r="AO169" s="199"/>
      <c r="AP169" s="199"/>
      <c r="AQ169" s="10"/>
      <c r="AR169" s="10"/>
      <c r="AS169" s="10"/>
      <c r="AT169" s="10"/>
      <c r="AU169" s="12"/>
      <c r="AV169" s="10"/>
      <c r="AW169" s="101"/>
      <c r="AX169" s="161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" s="5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1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13"/>
      <c r="N170" s="85"/>
      <c r="O170" s="10"/>
      <c r="P170" s="10"/>
      <c r="Q170" s="10"/>
      <c r="R170" s="176"/>
      <c r="S170" s="85"/>
      <c r="T170" s="15"/>
      <c r="U170" s="9"/>
      <c r="V170" s="9"/>
      <c r="W170" s="9"/>
      <c r="X170" s="86"/>
      <c r="Y170" s="86"/>
      <c r="Z170" s="199"/>
      <c r="AA170" s="199"/>
      <c r="AB170" s="199"/>
      <c r="AC170" s="192"/>
      <c r="AD170" s="192"/>
      <c r="AE170" s="192"/>
      <c r="AF170" s="192"/>
      <c r="AG170" s="86"/>
      <c r="AH170" s="101"/>
      <c r="AI170" s="9"/>
      <c r="AJ170" s="9"/>
      <c r="AK170" s="9"/>
      <c r="AL170" s="86"/>
      <c r="AM170" s="86"/>
      <c r="AN170" s="199"/>
      <c r="AO170" s="199"/>
      <c r="AP170" s="199"/>
      <c r="AQ170" s="10"/>
      <c r="AR170" s="10"/>
      <c r="AS170" s="10"/>
      <c r="AT170" s="10"/>
      <c r="AU170" s="12"/>
      <c r="AV170" s="10"/>
      <c r="AW170" s="101"/>
      <c r="AX170" s="161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" s="5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1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13"/>
      <c r="N171" s="85"/>
      <c r="O171" s="10"/>
      <c r="P171" s="10"/>
      <c r="Q171" s="10"/>
      <c r="R171" s="176"/>
      <c r="S171" s="85"/>
      <c r="T171" s="15"/>
      <c r="U171" s="9"/>
      <c r="V171" s="9"/>
      <c r="W171" s="9"/>
      <c r="X171" s="86"/>
      <c r="Y171" s="86"/>
      <c r="Z171" s="199"/>
      <c r="AA171" s="199"/>
      <c r="AB171" s="199"/>
      <c r="AC171" s="192"/>
      <c r="AD171" s="192"/>
      <c r="AE171" s="192"/>
      <c r="AF171" s="192"/>
      <c r="AG171" s="86"/>
      <c r="AH171" s="101"/>
      <c r="AI171" s="9"/>
      <c r="AJ171" s="9"/>
      <c r="AK171" s="9"/>
      <c r="AL171" s="86"/>
      <c r="AM171" s="86"/>
      <c r="AN171" s="199"/>
      <c r="AO171" s="199"/>
      <c r="AP171" s="199"/>
      <c r="AQ171" s="10"/>
      <c r="AR171" s="10"/>
      <c r="AS171" s="10"/>
      <c r="AT171" s="10"/>
      <c r="AU171" s="12"/>
      <c r="AV171" s="10"/>
      <c r="AW171" s="101"/>
      <c r="AX171" s="161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" s="5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1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13"/>
      <c r="N172" s="85"/>
      <c r="O172" s="10"/>
      <c r="P172" s="10"/>
      <c r="Q172" s="10"/>
      <c r="R172" s="176"/>
      <c r="S172" s="85"/>
      <c r="T172" s="15"/>
      <c r="U172" s="9"/>
      <c r="V172" s="9"/>
      <c r="W172" s="9"/>
      <c r="X172" s="86"/>
      <c r="Y172" s="86"/>
      <c r="Z172" s="199"/>
      <c r="AA172" s="199"/>
      <c r="AB172" s="199"/>
      <c r="AC172" s="192"/>
      <c r="AD172" s="192"/>
      <c r="AE172" s="192"/>
      <c r="AF172" s="192"/>
      <c r="AG172" s="86"/>
      <c r="AH172" s="101"/>
      <c r="AI172" s="9"/>
      <c r="AJ172" s="9"/>
      <c r="AK172" s="9"/>
      <c r="AL172" s="86"/>
      <c r="AM172" s="86"/>
      <c r="AN172" s="199"/>
      <c r="AO172" s="199"/>
      <c r="AP172" s="199"/>
      <c r="AQ172" s="10"/>
      <c r="AR172" s="10"/>
      <c r="AS172" s="10"/>
      <c r="AT172" s="10"/>
      <c r="AU172" s="12"/>
      <c r="AV172" s="10"/>
      <c r="AW172" s="101"/>
      <c r="AX172" s="161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" s="5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1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13"/>
      <c r="N173" s="85"/>
      <c r="O173" s="10"/>
      <c r="P173" s="10"/>
      <c r="Q173" s="10"/>
      <c r="R173" s="176"/>
      <c r="S173" s="85"/>
      <c r="T173" s="15"/>
      <c r="U173" s="9"/>
      <c r="V173" s="9"/>
      <c r="W173" s="9"/>
      <c r="X173" s="86"/>
      <c r="Y173" s="86"/>
      <c r="Z173" s="199"/>
      <c r="AA173" s="199"/>
      <c r="AB173" s="199"/>
      <c r="AC173" s="192"/>
      <c r="AD173" s="192"/>
      <c r="AE173" s="192"/>
      <c r="AF173" s="192"/>
      <c r="AG173" s="86"/>
      <c r="AH173" s="101"/>
      <c r="AI173" s="9"/>
      <c r="AJ173" s="9"/>
      <c r="AK173" s="9"/>
      <c r="AL173" s="86"/>
      <c r="AM173" s="86"/>
      <c r="AN173" s="199"/>
      <c r="AO173" s="199"/>
      <c r="AP173" s="199"/>
      <c r="AQ173" s="10"/>
      <c r="AR173" s="10"/>
      <c r="AS173" s="10"/>
      <c r="AT173" s="10"/>
      <c r="AU173" s="12"/>
      <c r="AV173" s="10"/>
      <c r="AW173" s="101"/>
      <c r="AX173" s="161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" s="5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1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13"/>
      <c r="N174" s="85"/>
      <c r="O174" s="10"/>
      <c r="P174" s="10"/>
      <c r="Q174" s="10"/>
      <c r="R174" s="176"/>
      <c r="S174" s="85"/>
      <c r="T174" s="15"/>
      <c r="U174" s="9"/>
      <c r="V174" s="9"/>
      <c r="W174" s="9"/>
      <c r="X174" s="86"/>
      <c r="Y174" s="86"/>
      <c r="Z174" s="199"/>
      <c r="AA174" s="199"/>
      <c r="AB174" s="199"/>
      <c r="AC174" s="192"/>
      <c r="AD174" s="192"/>
      <c r="AE174" s="192"/>
      <c r="AF174" s="192"/>
      <c r="AG174" s="86"/>
      <c r="AH174" s="101"/>
      <c r="AI174" s="9"/>
      <c r="AJ174" s="9"/>
      <c r="AK174" s="9"/>
      <c r="AL174" s="86"/>
      <c r="AM174" s="86"/>
      <c r="AN174" s="199"/>
      <c r="AO174" s="199"/>
      <c r="AP174" s="199"/>
      <c r="AQ174" s="10"/>
      <c r="AR174" s="10"/>
      <c r="AS174" s="10"/>
      <c r="AT174" s="10"/>
      <c r="AU174" s="12"/>
      <c r="AV174" s="10"/>
      <c r="AW174" s="101"/>
      <c r="AX174" s="161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" s="5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1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13"/>
      <c r="N175" s="85"/>
      <c r="O175" s="10"/>
      <c r="P175" s="10"/>
      <c r="Q175" s="10"/>
      <c r="R175" s="176"/>
      <c r="S175" s="85"/>
      <c r="T175" s="15"/>
      <c r="U175" s="9"/>
      <c r="V175" s="9"/>
      <c r="W175" s="9"/>
      <c r="X175" s="86"/>
      <c r="Y175" s="86"/>
      <c r="Z175" s="199"/>
      <c r="AA175" s="199"/>
      <c r="AB175" s="199"/>
      <c r="AC175" s="192"/>
      <c r="AD175" s="192"/>
      <c r="AE175" s="192"/>
      <c r="AF175" s="192"/>
      <c r="AG175" s="86"/>
      <c r="AH175" s="101"/>
      <c r="AI175" s="9"/>
      <c r="AJ175" s="9"/>
      <c r="AK175" s="9"/>
      <c r="AL175" s="86"/>
      <c r="AM175" s="86"/>
      <c r="AN175" s="199"/>
      <c r="AO175" s="199"/>
      <c r="AP175" s="199"/>
      <c r="AQ175" s="10"/>
      <c r="AR175" s="10"/>
      <c r="AS175" s="10"/>
      <c r="AT175" s="10"/>
      <c r="AU175" s="12"/>
      <c r="AV175" s="10"/>
      <c r="AW175" s="101"/>
      <c r="AX175" s="161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" s="5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1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13"/>
      <c r="N176" s="85"/>
      <c r="O176" s="10"/>
      <c r="P176" s="10"/>
      <c r="Q176" s="10"/>
      <c r="R176" s="176"/>
      <c r="S176" s="85"/>
      <c r="T176" s="15"/>
      <c r="U176" s="9"/>
      <c r="V176" s="9"/>
      <c r="W176" s="9"/>
      <c r="X176" s="86"/>
      <c r="Y176" s="86"/>
      <c r="Z176" s="199"/>
      <c r="AA176" s="199"/>
      <c r="AB176" s="199"/>
      <c r="AC176" s="192"/>
      <c r="AD176" s="192"/>
      <c r="AE176" s="192"/>
      <c r="AF176" s="192"/>
      <c r="AG176" s="86"/>
      <c r="AH176" s="101"/>
      <c r="AI176" s="9"/>
      <c r="AJ176" s="9"/>
      <c r="AK176" s="9"/>
      <c r="AL176" s="86"/>
      <c r="AM176" s="86"/>
      <c r="AN176" s="199"/>
      <c r="AO176" s="199"/>
      <c r="AP176" s="199"/>
      <c r="AQ176" s="10"/>
      <c r="AR176" s="10"/>
      <c r="AS176" s="10"/>
      <c r="AT176" s="10"/>
      <c r="AU176" s="12"/>
      <c r="AV176" s="10"/>
      <c r="AW176" s="101"/>
      <c r="AX176" s="161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" s="5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1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13"/>
      <c r="N177" s="85"/>
      <c r="O177" s="10"/>
      <c r="P177" s="10"/>
      <c r="Q177" s="10"/>
      <c r="R177" s="176"/>
      <c r="S177" s="85"/>
      <c r="T177" s="15"/>
      <c r="U177" s="9"/>
      <c r="V177" s="9"/>
      <c r="W177" s="9"/>
      <c r="X177" s="86"/>
      <c r="Y177" s="86"/>
      <c r="Z177" s="199"/>
      <c r="AA177" s="199"/>
      <c r="AB177" s="199"/>
      <c r="AC177" s="192"/>
      <c r="AD177" s="192"/>
      <c r="AE177" s="192"/>
      <c r="AF177" s="192"/>
      <c r="AG177" s="86"/>
      <c r="AH177" s="101"/>
      <c r="AI177" s="9"/>
      <c r="AJ177" s="9"/>
      <c r="AK177" s="9"/>
      <c r="AL177" s="86"/>
      <c r="AM177" s="86"/>
      <c r="AN177" s="199"/>
      <c r="AO177" s="199"/>
      <c r="AP177" s="199"/>
      <c r="AQ177" s="10"/>
      <c r="AR177" s="10"/>
      <c r="AS177" s="10"/>
      <c r="AT177" s="10"/>
      <c r="AU177" s="12"/>
      <c r="AV177" s="10"/>
      <c r="AW177" s="101"/>
      <c r="AX177" s="161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" s="5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1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13"/>
      <c r="N178" s="85"/>
      <c r="O178" s="10"/>
      <c r="P178" s="10"/>
      <c r="Q178" s="10"/>
      <c r="R178" s="176"/>
      <c r="S178" s="85"/>
      <c r="T178" s="15"/>
      <c r="U178" s="9"/>
      <c r="V178" s="9"/>
      <c r="W178" s="9"/>
      <c r="X178" s="86"/>
      <c r="Y178" s="86"/>
      <c r="Z178" s="199"/>
      <c r="AA178" s="199"/>
      <c r="AB178" s="199"/>
      <c r="AC178" s="192"/>
      <c r="AD178" s="192"/>
      <c r="AE178" s="192"/>
      <c r="AF178" s="192"/>
      <c r="AG178" s="86"/>
      <c r="AH178" s="101"/>
      <c r="AI178" s="9"/>
      <c r="AJ178" s="9"/>
      <c r="AK178" s="9"/>
      <c r="AL178" s="86"/>
      <c r="AM178" s="86"/>
      <c r="AN178" s="199"/>
      <c r="AO178" s="199"/>
      <c r="AP178" s="199"/>
      <c r="AQ178" s="10"/>
      <c r="AR178" s="10"/>
      <c r="AS178" s="10"/>
      <c r="AT178" s="10"/>
      <c r="AU178" s="12"/>
      <c r="AV178" s="10"/>
      <c r="AW178" s="101"/>
      <c r="AX178" s="161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" s="5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1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13"/>
      <c r="N179" s="85"/>
      <c r="O179" s="10"/>
      <c r="P179" s="10"/>
      <c r="Q179" s="10"/>
      <c r="R179" s="176"/>
      <c r="S179" s="85"/>
      <c r="T179" s="15"/>
      <c r="U179" s="9"/>
      <c r="V179" s="9"/>
      <c r="W179" s="9"/>
      <c r="X179" s="86"/>
      <c r="Y179" s="86"/>
      <c r="Z179" s="199"/>
      <c r="AA179" s="199"/>
      <c r="AB179" s="199"/>
      <c r="AC179" s="192"/>
      <c r="AD179" s="192"/>
      <c r="AE179" s="192"/>
      <c r="AF179" s="192"/>
      <c r="AG179" s="86"/>
      <c r="AH179" s="101"/>
      <c r="AI179" s="9"/>
      <c r="AJ179" s="9"/>
      <c r="AK179" s="9"/>
      <c r="AL179" s="86"/>
      <c r="AM179" s="86"/>
      <c r="AN179" s="199"/>
      <c r="AO179" s="199"/>
      <c r="AP179" s="199"/>
      <c r="AQ179" s="10"/>
      <c r="AR179" s="10"/>
      <c r="AS179" s="10"/>
      <c r="AT179" s="10"/>
      <c r="AU179" s="12"/>
      <c r="AV179" s="10"/>
      <c r="AW179" s="101"/>
      <c r="AX179" s="161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" s="5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1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13"/>
      <c r="N180" s="85"/>
      <c r="O180" s="10"/>
      <c r="P180" s="10"/>
      <c r="Q180" s="10"/>
      <c r="R180" s="176"/>
      <c r="S180" s="85"/>
      <c r="T180" s="15"/>
      <c r="U180" s="9"/>
      <c r="V180" s="9"/>
      <c r="W180" s="9"/>
      <c r="X180" s="86"/>
      <c r="Y180" s="86"/>
      <c r="Z180" s="199"/>
      <c r="AA180" s="199"/>
      <c r="AB180" s="199"/>
      <c r="AC180" s="192"/>
      <c r="AD180" s="192"/>
      <c r="AE180" s="192"/>
      <c r="AF180" s="192"/>
      <c r="AG180" s="86"/>
      <c r="AH180" s="101"/>
      <c r="AI180" s="9"/>
      <c r="AJ180" s="9"/>
      <c r="AK180" s="9"/>
      <c r="AL180" s="86"/>
      <c r="AM180" s="86"/>
      <c r="AN180" s="199"/>
      <c r="AO180" s="199"/>
      <c r="AP180" s="199"/>
      <c r="AQ180" s="10"/>
      <c r="AR180" s="10"/>
      <c r="AS180" s="10"/>
      <c r="AT180" s="10"/>
      <c r="AU180" s="12"/>
      <c r="AV180" s="10"/>
      <c r="AW180" s="101"/>
      <c r="AX180" s="161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" s="5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1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13"/>
      <c r="N181" s="85"/>
      <c r="O181" s="10"/>
      <c r="P181" s="10"/>
      <c r="Q181" s="10"/>
      <c r="R181" s="176"/>
      <c r="S181" s="85"/>
      <c r="T181" s="15"/>
      <c r="U181" s="9"/>
      <c r="V181" s="9"/>
      <c r="W181" s="9"/>
      <c r="X181" s="86"/>
      <c r="Y181" s="86"/>
      <c r="Z181" s="199"/>
      <c r="AA181" s="199"/>
      <c r="AB181" s="199"/>
      <c r="AC181" s="192"/>
      <c r="AD181" s="192"/>
      <c r="AE181" s="192"/>
      <c r="AF181" s="192"/>
      <c r="AG181" s="86"/>
      <c r="AH181" s="101"/>
      <c r="AI181" s="9"/>
      <c r="AJ181" s="9"/>
      <c r="AK181" s="9"/>
      <c r="AL181" s="86"/>
      <c r="AM181" s="86"/>
      <c r="AN181" s="199"/>
      <c r="AO181" s="199"/>
      <c r="AP181" s="199"/>
      <c r="AQ181" s="10"/>
      <c r="AR181" s="10"/>
      <c r="AS181" s="10"/>
      <c r="AT181" s="10"/>
      <c r="AU181" s="12"/>
      <c r="AV181" s="10"/>
      <c r="AW181" s="101"/>
      <c r="AX181" s="161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" s="5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1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13"/>
      <c r="N182" s="85"/>
      <c r="O182" s="10"/>
      <c r="P182" s="10"/>
      <c r="Q182" s="10"/>
      <c r="R182" s="176"/>
      <c r="S182" s="85"/>
      <c r="T182" s="15"/>
      <c r="U182" s="9"/>
      <c r="V182" s="9"/>
      <c r="W182" s="9"/>
      <c r="X182" s="86"/>
      <c r="Y182" s="86"/>
      <c r="Z182" s="199"/>
      <c r="AA182" s="199"/>
      <c r="AB182" s="199"/>
      <c r="AC182" s="192"/>
      <c r="AD182" s="192"/>
      <c r="AE182" s="192"/>
      <c r="AF182" s="192"/>
      <c r="AG182" s="86"/>
      <c r="AH182" s="101"/>
      <c r="AI182" s="9"/>
      <c r="AJ182" s="9"/>
      <c r="AK182" s="9"/>
      <c r="AL182" s="86"/>
      <c r="AM182" s="86"/>
      <c r="AN182" s="199"/>
      <c r="AO182" s="199"/>
      <c r="AP182" s="199"/>
      <c r="AQ182" s="10"/>
      <c r="AR182" s="10"/>
      <c r="AS182" s="10"/>
      <c r="AT182" s="10"/>
      <c r="AU182" s="12"/>
      <c r="AV182" s="10"/>
      <c r="AW182" s="101"/>
      <c r="AX182" s="161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" s="5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1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13"/>
      <c r="N183" s="85"/>
      <c r="O183" s="10"/>
      <c r="P183" s="10"/>
      <c r="Q183" s="10"/>
      <c r="R183" s="176"/>
      <c r="S183" s="85"/>
      <c r="T183" s="15"/>
      <c r="U183" s="9"/>
      <c r="V183" s="9"/>
      <c r="W183" s="9"/>
      <c r="X183" s="86"/>
      <c r="Y183" s="86"/>
      <c r="Z183" s="199"/>
      <c r="AA183" s="199"/>
      <c r="AB183" s="199"/>
      <c r="AC183" s="192"/>
      <c r="AD183" s="192"/>
      <c r="AE183" s="192"/>
      <c r="AF183" s="192"/>
      <c r="AG183" s="86"/>
      <c r="AH183" s="101"/>
      <c r="AI183" s="9"/>
      <c r="AJ183" s="9"/>
      <c r="AK183" s="9"/>
      <c r="AL183" s="86"/>
      <c r="AM183" s="86"/>
      <c r="AN183" s="199"/>
      <c r="AO183" s="199"/>
      <c r="AP183" s="199"/>
      <c r="AQ183" s="10"/>
      <c r="AR183" s="10"/>
      <c r="AS183" s="10"/>
      <c r="AT183" s="10"/>
      <c r="AU183" s="12"/>
      <c r="AV183" s="10"/>
      <c r="AW183" s="101"/>
      <c r="AX183" s="161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" s="5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1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13"/>
      <c r="N184" s="85"/>
      <c r="O184" s="10"/>
      <c r="P184" s="10"/>
      <c r="Q184" s="10"/>
      <c r="R184" s="176"/>
      <c r="S184" s="85"/>
      <c r="T184" s="15"/>
      <c r="U184" s="9"/>
      <c r="V184" s="9"/>
      <c r="W184" s="9"/>
      <c r="X184" s="86"/>
      <c r="Y184" s="86"/>
      <c r="Z184" s="199"/>
      <c r="AA184" s="199"/>
      <c r="AB184" s="199"/>
      <c r="AC184" s="192"/>
      <c r="AD184" s="192"/>
      <c r="AE184" s="192"/>
      <c r="AF184" s="192"/>
      <c r="AG184" s="86"/>
      <c r="AH184" s="101"/>
      <c r="AI184" s="9"/>
      <c r="AJ184" s="9"/>
      <c r="AK184" s="9"/>
      <c r="AL184" s="86"/>
      <c r="AM184" s="86"/>
      <c r="AN184" s="199"/>
      <c r="AO184" s="199"/>
      <c r="AP184" s="199"/>
      <c r="AQ184" s="10"/>
      <c r="AR184" s="10"/>
      <c r="AS184" s="10"/>
      <c r="AT184" s="10"/>
      <c r="AU184" s="12"/>
      <c r="AV184" s="10"/>
      <c r="AW184" s="101"/>
      <c r="AX184" s="161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" s="5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1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13"/>
      <c r="N185" s="85"/>
      <c r="O185" s="10"/>
      <c r="P185" s="10"/>
      <c r="Q185" s="10"/>
      <c r="R185" s="176"/>
      <c r="S185" s="85"/>
      <c r="T185" s="15"/>
      <c r="U185" s="9"/>
      <c r="V185" s="9"/>
      <c r="W185" s="9"/>
      <c r="X185" s="86"/>
      <c r="Y185" s="86"/>
      <c r="Z185" s="199"/>
      <c r="AA185" s="199"/>
      <c r="AB185" s="199"/>
      <c r="AC185" s="192"/>
      <c r="AD185" s="192"/>
      <c r="AE185" s="192"/>
      <c r="AF185" s="192"/>
      <c r="AG185" s="86"/>
      <c r="AH185" s="101"/>
      <c r="AI185" s="9"/>
      <c r="AJ185" s="9"/>
      <c r="AK185" s="9"/>
      <c r="AL185" s="86"/>
      <c r="AM185" s="86"/>
      <c r="AN185" s="199"/>
      <c r="AO185" s="199"/>
      <c r="AP185" s="199"/>
      <c r="AQ185" s="10"/>
      <c r="AR185" s="10"/>
      <c r="AS185" s="10"/>
      <c r="AT185" s="10"/>
      <c r="AU185" s="12"/>
      <c r="AV185" s="10"/>
      <c r="AW185" s="101"/>
      <c r="AX185" s="161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" s="5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1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13"/>
      <c r="N186" s="85"/>
      <c r="O186" s="10"/>
      <c r="P186" s="10"/>
      <c r="Q186" s="10"/>
      <c r="R186" s="176"/>
      <c r="S186" s="85"/>
      <c r="T186" s="15"/>
      <c r="U186" s="9"/>
      <c r="V186" s="9"/>
      <c r="W186" s="9"/>
      <c r="X186" s="86"/>
      <c r="Y186" s="86"/>
      <c r="Z186" s="199"/>
      <c r="AA186" s="199"/>
      <c r="AB186" s="199"/>
      <c r="AC186" s="192"/>
      <c r="AD186" s="192"/>
      <c r="AE186" s="192"/>
      <c r="AF186" s="192"/>
      <c r="AG186" s="86"/>
      <c r="AH186" s="101"/>
      <c r="AI186" s="9"/>
      <c r="AJ186" s="9"/>
      <c r="AK186" s="9"/>
      <c r="AL186" s="86"/>
      <c r="AM186" s="86"/>
      <c r="AN186" s="199"/>
      <c r="AO186" s="199"/>
      <c r="AP186" s="199"/>
      <c r="AQ186" s="10"/>
      <c r="AR186" s="10"/>
      <c r="AS186" s="10"/>
      <c r="AT186" s="10"/>
      <c r="AU186" s="12"/>
      <c r="AV186" s="10"/>
      <c r="AW186" s="101"/>
      <c r="AX186" s="161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" s="5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1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13"/>
      <c r="N187" s="85"/>
      <c r="O187" s="10"/>
      <c r="P187" s="10"/>
      <c r="Q187" s="10"/>
      <c r="R187" s="176"/>
      <c r="S187" s="85"/>
      <c r="T187" s="15"/>
      <c r="U187" s="9"/>
      <c r="V187" s="9"/>
      <c r="W187" s="9"/>
      <c r="X187" s="86"/>
      <c r="Y187" s="86"/>
      <c r="Z187" s="199"/>
      <c r="AA187" s="199"/>
      <c r="AB187" s="199"/>
      <c r="AC187" s="192"/>
      <c r="AD187" s="192"/>
      <c r="AE187" s="192"/>
      <c r="AF187" s="192"/>
      <c r="AG187" s="86"/>
      <c r="AH187" s="101"/>
      <c r="AI187" s="9"/>
      <c r="AJ187" s="9"/>
      <c r="AK187" s="9"/>
      <c r="AL187" s="86"/>
      <c r="AM187" s="86"/>
      <c r="AN187" s="199"/>
      <c r="AO187" s="199"/>
      <c r="AP187" s="199"/>
      <c r="AQ187" s="10"/>
      <c r="AR187" s="10"/>
      <c r="AS187" s="10"/>
      <c r="AT187" s="10"/>
      <c r="AU187" s="12"/>
      <c r="AV187" s="10"/>
      <c r="AW187" s="101"/>
      <c r="AX187" s="161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" s="5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1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13"/>
      <c r="N188" s="85"/>
      <c r="O188" s="10"/>
      <c r="P188" s="10"/>
      <c r="Q188" s="10"/>
      <c r="R188" s="176"/>
      <c r="S188" s="85"/>
      <c r="T188" s="15"/>
      <c r="U188" s="9"/>
      <c r="V188" s="9"/>
      <c r="W188" s="9"/>
      <c r="X188" s="86"/>
      <c r="Y188" s="86"/>
      <c r="Z188" s="199"/>
      <c r="AA188" s="199"/>
      <c r="AB188" s="199"/>
      <c r="AC188" s="192"/>
      <c r="AD188" s="192"/>
      <c r="AE188" s="192"/>
      <c r="AF188" s="192"/>
      <c r="AG188" s="86"/>
      <c r="AH188" s="101"/>
      <c r="AI188" s="9"/>
      <c r="AJ188" s="9"/>
      <c r="AK188" s="9"/>
      <c r="AL188" s="86"/>
      <c r="AM188" s="86"/>
      <c r="AN188" s="199"/>
      <c r="AO188" s="199"/>
      <c r="AP188" s="199"/>
      <c r="AQ188" s="10"/>
      <c r="AR188" s="10"/>
      <c r="AS188" s="10"/>
      <c r="AT188" s="10"/>
      <c r="AU188" s="12"/>
      <c r="AV188" s="10"/>
      <c r="AW188" s="101"/>
      <c r="AX188" s="161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" s="5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1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13"/>
      <c r="N189" s="85"/>
      <c r="O189" s="10"/>
      <c r="P189" s="10"/>
      <c r="Q189" s="10"/>
      <c r="R189" s="176"/>
      <c r="S189" s="85"/>
      <c r="T189" s="15"/>
      <c r="U189" s="9"/>
      <c r="V189" s="9"/>
      <c r="W189" s="9"/>
      <c r="X189" s="86"/>
      <c r="Y189" s="86"/>
      <c r="Z189" s="199"/>
      <c r="AA189" s="199"/>
      <c r="AB189" s="199"/>
      <c r="AC189" s="192"/>
      <c r="AD189" s="192"/>
      <c r="AE189" s="192"/>
      <c r="AF189" s="192"/>
      <c r="AG189" s="86"/>
      <c r="AH189" s="101"/>
      <c r="AI189" s="9"/>
      <c r="AJ189" s="9"/>
      <c r="AK189" s="9"/>
      <c r="AL189" s="86"/>
      <c r="AM189" s="86"/>
      <c r="AN189" s="199"/>
      <c r="AO189" s="199"/>
      <c r="AP189" s="199"/>
      <c r="AQ189" s="10"/>
      <c r="AR189" s="10"/>
      <c r="AS189" s="10"/>
      <c r="AT189" s="10"/>
      <c r="AU189" s="12"/>
      <c r="AV189" s="10"/>
      <c r="AW189" s="101"/>
      <c r="AX189" s="161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" s="5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1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13"/>
      <c r="N190" s="85"/>
      <c r="O190" s="10"/>
      <c r="P190" s="10"/>
      <c r="Q190" s="10"/>
      <c r="R190" s="176"/>
      <c r="S190" s="85"/>
      <c r="T190" s="15"/>
      <c r="U190" s="9"/>
      <c r="V190" s="9"/>
      <c r="W190" s="9"/>
      <c r="X190" s="86"/>
      <c r="Y190" s="86"/>
      <c r="Z190" s="199"/>
      <c r="AA190" s="199"/>
      <c r="AB190" s="199"/>
      <c r="AC190" s="192"/>
      <c r="AD190" s="192"/>
      <c r="AE190" s="192"/>
      <c r="AF190" s="192"/>
      <c r="AG190" s="86"/>
      <c r="AH190" s="101"/>
      <c r="AI190" s="9"/>
      <c r="AJ190" s="9"/>
      <c r="AK190" s="9"/>
      <c r="AL190" s="86"/>
      <c r="AM190" s="86"/>
      <c r="AN190" s="199"/>
      <c r="AO190" s="199"/>
      <c r="AP190" s="199"/>
      <c r="AQ190" s="10"/>
      <c r="AR190" s="10"/>
      <c r="AS190" s="10"/>
      <c r="AT190" s="10"/>
      <c r="AU190" s="12"/>
      <c r="AV190" s="10"/>
      <c r="AW190" s="101"/>
      <c r="AX190" s="161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" s="5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1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13"/>
      <c r="N191" s="85"/>
      <c r="O191" s="10"/>
      <c r="P191" s="10"/>
      <c r="Q191" s="10"/>
      <c r="R191" s="176"/>
      <c r="S191" s="85"/>
      <c r="T191" s="15"/>
      <c r="U191" s="9"/>
      <c r="V191" s="9"/>
      <c r="W191" s="9"/>
      <c r="X191" s="86"/>
      <c r="Y191" s="86"/>
      <c r="Z191" s="199"/>
      <c r="AA191" s="199"/>
      <c r="AB191" s="199"/>
      <c r="AC191" s="192"/>
      <c r="AD191" s="192"/>
      <c r="AE191" s="192"/>
      <c r="AF191" s="192"/>
      <c r="AG191" s="86"/>
      <c r="AH191" s="101"/>
      <c r="AI191" s="9"/>
      <c r="AJ191" s="9"/>
      <c r="AK191" s="9"/>
      <c r="AL191" s="86"/>
      <c r="AM191" s="86"/>
      <c r="AN191" s="199"/>
      <c r="AO191" s="199"/>
      <c r="AP191" s="199"/>
      <c r="AQ191" s="10"/>
      <c r="AR191" s="10"/>
      <c r="AS191" s="10"/>
      <c r="AT191" s="10"/>
      <c r="AU191" s="12"/>
      <c r="AV191" s="10"/>
      <c r="AW191" s="101"/>
      <c r="AX191" s="161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" s="5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1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13"/>
      <c r="N192" s="85"/>
      <c r="O192" s="10"/>
      <c r="P192" s="10"/>
      <c r="Q192" s="10"/>
      <c r="R192" s="176"/>
      <c r="S192" s="85"/>
      <c r="T192" s="15"/>
      <c r="U192" s="9"/>
      <c r="V192" s="9"/>
      <c r="W192" s="9"/>
      <c r="X192" s="86"/>
      <c r="Y192" s="86"/>
      <c r="Z192" s="199"/>
      <c r="AA192" s="199"/>
      <c r="AB192" s="199"/>
      <c r="AC192" s="192"/>
      <c r="AD192" s="192"/>
      <c r="AE192" s="192"/>
      <c r="AF192" s="192"/>
      <c r="AG192" s="86"/>
      <c r="AH192" s="101"/>
      <c r="AI192" s="9"/>
      <c r="AJ192" s="9"/>
      <c r="AK192" s="9"/>
      <c r="AL192" s="86"/>
      <c r="AM192" s="86"/>
      <c r="AN192" s="199"/>
      <c r="AO192" s="199"/>
      <c r="AP192" s="199"/>
      <c r="AQ192" s="10"/>
      <c r="AR192" s="10"/>
      <c r="AS192" s="10"/>
      <c r="AT192" s="10"/>
      <c r="AU192" s="12"/>
      <c r="AV192" s="10"/>
      <c r="AW192" s="101"/>
      <c r="AX192" s="161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" s="5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1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13"/>
      <c r="N193" s="85"/>
      <c r="O193" s="10"/>
      <c r="P193" s="10"/>
      <c r="Q193" s="10"/>
      <c r="R193" s="176"/>
      <c r="S193" s="85"/>
      <c r="T193" s="15"/>
      <c r="U193" s="9"/>
      <c r="V193" s="9"/>
      <c r="W193" s="9"/>
      <c r="X193" s="86"/>
      <c r="Y193" s="86"/>
      <c r="Z193" s="199"/>
      <c r="AA193" s="199"/>
      <c r="AB193" s="199"/>
      <c r="AC193" s="192"/>
      <c r="AD193" s="192"/>
      <c r="AE193" s="192"/>
      <c r="AF193" s="192"/>
      <c r="AG193" s="86"/>
      <c r="AH193" s="101"/>
      <c r="AI193" s="9"/>
      <c r="AJ193" s="9"/>
      <c r="AK193" s="9"/>
      <c r="AL193" s="86"/>
      <c r="AM193" s="86"/>
      <c r="AN193" s="199"/>
      <c r="AO193" s="199"/>
      <c r="AP193" s="199"/>
      <c r="AQ193" s="10"/>
      <c r="AR193" s="10"/>
      <c r="AS193" s="10"/>
      <c r="AT193" s="10"/>
      <c r="AU193" s="12"/>
      <c r="AV193" s="10"/>
      <c r="AW193" s="101"/>
      <c r="AX193" s="161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" s="5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1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13"/>
      <c r="N194" s="85"/>
      <c r="O194" s="10"/>
      <c r="P194" s="10"/>
      <c r="Q194" s="10"/>
      <c r="R194" s="176"/>
      <c r="S194" s="85"/>
      <c r="T194" s="15"/>
      <c r="U194" s="9"/>
      <c r="V194" s="9"/>
      <c r="W194" s="9"/>
      <c r="X194" s="86"/>
      <c r="Y194" s="86"/>
      <c r="Z194" s="199"/>
      <c r="AA194" s="199"/>
      <c r="AB194" s="199"/>
      <c r="AC194" s="192"/>
      <c r="AD194" s="192"/>
      <c r="AE194" s="192"/>
      <c r="AF194" s="192"/>
      <c r="AG194" s="86"/>
      <c r="AH194" s="101"/>
      <c r="AI194" s="9"/>
      <c r="AJ194" s="9"/>
      <c r="AK194" s="9"/>
      <c r="AL194" s="86"/>
      <c r="AM194" s="86"/>
      <c r="AN194" s="199"/>
      <c r="AO194" s="199"/>
      <c r="AP194" s="199"/>
      <c r="AQ194" s="10"/>
      <c r="AR194" s="10"/>
      <c r="AS194" s="10"/>
      <c r="AT194" s="10"/>
      <c r="AU194" s="12"/>
      <c r="AV194" s="10"/>
      <c r="AW194" s="101"/>
      <c r="AX194" s="161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" s="5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1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13"/>
      <c r="N195" s="85"/>
      <c r="O195" s="10"/>
      <c r="P195" s="10"/>
      <c r="Q195" s="10"/>
      <c r="R195" s="176"/>
      <c r="S195" s="85"/>
      <c r="T195" s="15"/>
      <c r="U195" s="9"/>
      <c r="V195" s="9"/>
      <c r="W195" s="9"/>
      <c r="X195" s="86"/>
      <c r="Y195" s="86"/>
      <c r="Z195" s="199"/>
      <c r="AA195" s="199"/>
      <c r="AB195" s="199"/>
      <c r="AC195" s="192"/>
      <c r="AD195" s="192"/>
      <c r="AE195" s="192"/>
      <c r="AF195" s="192"/>
      <c r="AG195" s="86"/>
      <c r="AH195" s="101"/>
      <c r="AI195" s="9"/>
      <c r="AJ195" s="9"/>
      <c r="AK195" s="9"/>
      <c r="AL195" s="86"/>
      <c r="AM195" s="86"/>
      <c r="AN195" s="199"/>
      <c r="AO195" s="199"/>
      <c r="AP195" s="199"/>
      <c r="AQ195" s="10"/>
      <c r="AR195" s="10"/>
      <c r="AS195" s="10"/>
      <c r="AT195" s="10"/>
      <c r="AU195" s="12"/>
      <c r="AV195" s="10"/>
      <c r="AW195" s="101"/>
      <c r="AX195" s="161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" s="5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1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13"/>
      <c r="N196" s="85"/>
      <c r="O196" s="10"/>
      <c r="P196" s="10"/>
      <c r="Q196" s="10"/>
      <c r="R196" s="176"/>
      <c r="S196" s="85"/>
      <c r="T196" s="15"/>
      <c r="U196" s="9"/>
      <c r="V196" s="9"/>
      <c r="W196" s="9"/>
      <c r="X196" s="86"/>
      <c r="Y196" s="86"/>
      <c r="Z196" s="199"/>
      <c r="AA196" s="199"/>
      <c r="AB196" s="199"/>
      <c r="AC196" s="192"/>
      <c r="AD196" s="192"/>
      <c r="AE196" s="192"/>
      <c r="AF196" s="192"/>
      <c r="AG196" s="86"/>
      <c r="AH196" s="101"/>
      <c r="AI196" s="9"/>
      <c r="AJ196" s="9"/>
      <c r="AK196" s="9"/>
      <c r="AL196" s="86"/>
      <c r="AM196" s="86"/>
      <c r="AN196" s="199"/>
      <c r="AO196" s="199"/>
      <c r="AP196" s="199"/>
      <c r="AQ196" s="10"/>
      <c r="AR196" s="10"/>
      <c r="AS196" s="10"/>
      <c r="AT196" s="10"/>
      <c r="AU196" s="12"/>
      <c r="AV196" s="10"/>
      <c r="AW196" s="101"/>
      <c r="AX196" s="161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" s="5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1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13"/>
      <c r="N197" s="85"/>
      <c r="O197" s="10"/>
      <c r="P197" s="10"/>
      <c r="Q197" s="10"/>
      <c r="R197" s="176"/>
      <c r="S197" s="85"/>
      <c r="T197" s="15"/>
      <c r="U197" s="9"/>
      <c r="V197" s="9"/>
      <c r="W197" s="9"/>
      <c r="X197" s="86"/>
      <c r="Y197" s="86"/>
      <c r="Z197" s="199"/>
      <c r="AA197" s="199"/>
      <c r="AB197" s="199"/>
      <c r="AC197" s="192"/>
      <c r="AD197" s="192"/>
      <c r="AE197" s="192"/>
      <c r="AF197" s="192"/>
      <c r="AG197" s="86"/>
      <c r="AH197" s="101"/>
      <c r="AI197" s="9"/>
      <c r="AJ197" s="9"/>
      <c r="AK197" s="9"/>
      <c r="AL197" s="86"/>
      <c r="AM197" s="86"/>
      <c r="AN197" s="199"/>
      <c r="AO197" s="199"/>
      <c r="AP197" s="199"/>
      <c r="AQ197" s="10"/>
      <c r="AR197" s="10"/>
      <c r="AS197" s="10"/>
      <c r="AT197" s="10"/>
      <c r="AU197" s="12"/>
      <c r="AV197" s="10"/>
      <c r="AW197" s="101"/>
      <c r="AX197" s="161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" s="5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1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13"/>
      <c r="N198" s="85"/>
      <c r="O198" s="10"/>
      <c r="P198" s="10"/>
      <c r="Q198" s="10"/>
      <c r="R198" s="176"/>
      <c r="S198" s="85"/>
      <c r="T198" s="15"/>
      <c r="U198" s="9"/>
      <c r="V198" s="9"/>
      <c r="W198" s="9"/>
      <c r="X198" s="86"/>
      <c r="Y198" s="86"/>
      <c r="Z198" s="199"/>
      <c r="AA198" s="199"/>
      <c r="AB198" s="199"/>
      <c r="AC198" s="192"/>
      <c r="AD198" s="192"/>
      <c r="AE198" s="192"/>
      <c r="AF198" s="192"/>
      <c r="AG198" s="86"/>
      <c r="AH198" s="101"/>
      <c r="AI198" s="9"/>
      <c r="AJ198" s="9"/>
      <c r="AK198" s="9"/>
      <c r="AL198" s="86"/>
      <c r="AM198" s="86"/>
      <c r="AN198" s="199"/>
      <c r="AO198" s="199"/>
      <c r="AP198" s="199"/>
      <c r="AQ198" s="10"/>
      <c r="AR198" s="10"/>
      <c r="AS198" s="10"/>
      <c r="AT198" s="10"/>
      <c r="AU198" s="12"/>
      <c r="AV198" s="10"/>
      <c r="AW198" s="101"/>
      <c r="AX198" s="161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" s="5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1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13"/>
      <c r="N199" s="85"/>
      <c r="O199" s="10"/>
      <c r="P199" s="10"/>
      <c r="Q199" s="10"/>
      <c r="R199" s="176"/>
      <c r="S199" s="85"/>
      <c r="T199" s="15"/>
      <c r="U199" s="9"/>
      <c r="V199" s="9"/>
      <c r="W199" s="9"/>
      <c r="X199" s="86"/>
      <c r="Y199" s="86"/>
      <c r="Z199" s="199"/>
      <c r="AA199" s="199"/>
      <c r="AB199" s="199"/>
      <c r="AC199" s="192"/>
      <c r="AD199" s="192"/>
      <c r="AE199" s="192"/>
      <c r="AF199" s="192"/>
      <c r="AG199" s="86"/>
      <c r="AH199" s="101"/>
      <c r="AI199" s="9"/>
      <c r="AJ199" s="9"/>
      <c r="AK199" s="9"/>
      <c r="AL199" s="86"/>
      <c r="AM199" s="86"/>
      <c r="AN199" s="199"/>
      <c r="AO199" s="199"/>
      <c r="AP199" s="199"/>
      <c r="AQ199" s="10"/>
      <c r="AR199" s="10"/>
      <c r="AS199" s="10"/>
      <c r="AT199" s="10"/>
      <c r="AU199" s="12"/>
      <c r="AV199" s="10"/>
      <c r="AW199" s="101"/>
      <c r="AX199" s="161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" s="5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1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13"/>
      <c r="N200" s="85"/>
      <c r="O200" s="10"/>
      <c r="P200" s="10"/>
      <c r="Q200" s="10"/>
      <c r="R200" s="176"/>
      <c r="S200" s="85"/>
      <c r="T200" s="15"/>
      <c r="U200" s="9"/>
      <c r="V200" s="9"/>
      <c r="W200" s="9"/>
      <c r="X200" s="86"/>
      <c r="Y200" s="86"/>
      <c r="Z200" s="199"/>
      <c r="AA200" s="199"/>
      <c r="AB200" s="199"/>
      <c r="AC200" s="192"/>
      <c r="AD200" s="192"/>
      <c r="AE200" s="192"/>
      <c r="AF200" s="192"/>
      <c r="AG200" s="86"/>
      <c r="AH200" s="101"/>
      <c r="AI200" s="9"/>
      <c r="AJ200" s="9"/>
      <c r="AK200" s="9"/>
      <c r="AL200" s="86"/>
      <c r="AM200" s="86"/>
      <c r="AN200" s="199"/>
      <c r="AO200" s="199"/>
      <c r="AP200" s="199"/>
      <c r="AQ200" s="10"/>
      <c r="AR200" s="10"/>
      <c r="AS200" s="10"/>
      <c r="AT200" s="10"/>
      <c r="AU200" s="12"/>
      <c r="AV200" s="10"/>
      <c r="AW200" s="101"/>
      <c r="AX200" s="161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" s="5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1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13"/>
      <c r="N201" s="85"/>
      <c r="O201" s="10"/>
      <c r="P201" s="10"/>
      <c r="Q201" s="10"/>
      <c r="R201" s="176"/>
      <c r="S201" s="85"/>
      <c r="T201" s="15"/>
      <c r="U201" s="9"/>
      <c r="V201" s="9"/>
      <c r="W201" s="9"/>
      <c r="X201" s="86"/>
      <c r="Y201" s="86"/>
      <c r="Z201" s="199"/>
      <c r="AA201" s="199"/>
      <c r="AB201" s="199"/>
      <c r="AC201" s="192"/>
      <c r="AD201" s="192"/>
      <c r="AE201" s="192"/>
      <c r="AF201" s="192"/>
      <c r="AG201" s="86"/>
      <c r="AH201" s="101"/>
      <c r="AI201" s="9"/>
      <c r="AJ201" s="9"/>
      <c r="AK201" s="9"/>
      <c r="AL201" s="86"/>
      <c r="AM201" s="86"/>
      <c r="AN201" s="199"/>
      <c r="AO201" s="199"/>
      <c r="AP201" s="199"/>
      <c r="AQ201" s="10"/>
      <c r="AR201" s="10"/>
      <c r="AS201" s="10"/>
      <c r="AT201" s="10"/>
      <c r="AU201" s="12"/>
      <c r="AV201" s="10"/>
      <c r="AW201" s="101"/>
      <c r="AX201" s="161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" s="5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1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13"/>
      <c r="N202" s="85"/>
      <c r="O202" s="10"/>
      <c r="P202" s="10"/>
      <c r="Q202" s="10"/>
      <c r="R202" s="176"/>
      <c r="S202" s="85"/>
      <c r="T202" s="15"/>
      <c r="U202" s="9"/>
      <c r="V202" s="9"/>
      <c r="W202" s="9"/>
      <c r="X202" s="86"/>
      <c r="Y202" s="86"/>
      <c r="Z202" s="199"/>
      <c r="AA202" s="199"/>
      <c r="AB202" s="199"/>
      <c r="AC202" s="192"/>
      <c r="AD202" s="192"/>
      <c r="AE202" s="192"/>
      <c r="AF202" s="192"/>
      <c r="AG202" s="86"/>
      <c r="AH202" s="101"/>
      <c r="AI202" s="9"/>
      <c r="AJ202" s="9"/>
      <c r="AK202" s="9"/>
      <c r="AL202" s="86"/>
      <c r="AM202" s="86"/>
      <c r="AN202" s="199"/>
      <c r="AO202" s="199"/>
      <c r="AP202" s="199"/>
      <c r="AQ202" s="10"/>
      <c r="AR202" s="10"/>
      <c r="AS202" s="10"/>
      <c r="AT202" s="10"/>
      <c r="AU202" s="12"/>
      <c r="AV202" s="10"/>
      <c r="AW202" s="101"/>
      <c r="AX202" s="161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" s="5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1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13"/>
      <c r="N203" s="85"/>
      <c r="O203" s="10"/>
      <c r="P203" s="10"/>
      <c r="Q203" s="10"/>
      <c r="R203" s="176"/>
      <c r="S203" s="85"/>
      <c r="T203" s="15"/>
      <c r="U203" s="9"/>
      <c r="V203" s="9"/>
      <c r="W203" s="9"/>
      <c r="X203" s="86"/>
      <c r="Y203" s="86"/>
      <c r="Z203" s="199"/>
      <c r="AA203" s="199"/>
      <c r="AB203" s="199"/>
      <c r="AC203" s="192"/>
      <c r="AD203" s="192"/>
      <c r="AE203" s="192"/>
      <c r="AF203" s="192"/>
      <c r="AG203" s="86"/>
      <c r="AH203" s="101"/>
      <c r="AI203" s="9"/>
      <c r="AJ203" s="9"/>
      <c r="AK203" s="9"/>
      <c r="AL203" s="86"/>
      <c r="AM203" s="86"/>
      <c r="AN203" s="199"/>
      <c r="AO203" s="199"/>
      <c r="AP203" s="199"/>
      <c r="AQ203" s="10"/>
      <c r="AR203" s="10"/>
      <c r="AS203" s="10"/>
      <c r="AT203" s="10"/>
      <c r="AU203" s="12"/>
      <c r="AV203" s="10"/>
      <c r="AW203" s="101"/>
      <c r="AX203" s="161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" s="5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1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13"/>
      <c r="N204" s="85"/>
      <c r="O204" s="10"/>
      <c r="P204" s="10"/>
      <c r="Q204" s="10"/>
      <c r="R204" s="176"/>
      <c r="S204" s="85"/>
      <c r="T204" s="15"/>
      <c r="U204" s="9"/>
      <c r="V204" s="9"/>
      <c r="W204" s="9"/>
      <c r="X204" s="86"/>
      <c r="Y204" s="86"/>
      <c r="Z204" s="199"/>
      <c r="AA204" s="199"/>
      <c r="AB204" s="199"/>
      <c r="AC204" s="192"/>
      <c r="AD204" s="192"/>
      <c r="AE204" s="192"/>
      <c r="AF204" s="192"/>
      <c r="AG204" s="86"/>
      <c r="AH204" s="101"/>
      <c r="AI204" s="9"/>
      <c r="AJ204" s="9"/>
      <c r="AK204" s="9"/>
      <c r="AL204" s="86"/>
      <c r="AM204" s="86"/>
      <c r="AN204" s="199"/>
      <c r="AO204" s="199"/>
      <c r="AP204" s="199"/>
      <c r="AQ204" s="10"/>
      <c r="AR204" s="10"/>
      <c r="AS204" s="10"/>
      <c r="AT204" s="10"/>
      <c r="AU204" s="12"/>
      <c r="AV204" s="10"/>
      <c r="AW204" s="101"/>
      <c r="AX204" s="161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" s="5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1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13"/>
      <c r="N205" s="85"/>
      <c r="O205" s="10"/>
      <c r="P205" s="10"/>
      <c r="Q205" s="10"/>
      <c r="R205" s="176"/>
      <c r="S205" s="85"/>
      <c r="T205" s="15"/>
      <c r="U205" s="9"/>
      <c r="V205" s="9"/>
      <c r="W205" s="9"/>
      <c r="X205" s="86"/>
      <c r="Y205" s="86"/>
      <c r="Z205" s="199"/>
      <c r="AA205" s="199"/>
      <c r="AB205" s="199"/>
      <c r="AC205" s="192"/>
      <c r="AD205" s="192"/>
      <c r="AE205" s="192"/>
      <c r="AF205" s="192"/>
      <c r="AG205" s="86"/>
      <c r="AH205" s="101"/>
      <c r="AI205" s="9"/>
      <c r="AJ205" s="9"/>
      <c r="AK205" s="9"/>
      <c r="AL205" s="86"/>
      <c r="AM205" s="86"/>
      <c r="AN205" s="199"/>
      <c r="AO205" s="199"/>
      <c r="AP205" s="199"/>
      <c r="AQ205" s="10"/>
      <c r="AR205" s="10"/>
      <c r="AS205" s="10"/>
      <c r="AT205" s="10"/>
      <c r="AU205" s="12"/>
      <c r="AV205" s="10"/>
      <c r="AW205" s="101"/>
      <c r="AX205" s="161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" s="5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1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13"/>
      <c r="N206" s="85"/>
      <c r="O206" s="10"/>
      <c r="P206" s="10"/>
      <c r="Q206" s="10"/>
      <c r="R206" s="176"/>
      <c r="S206" s="85"/>
      <c r="T206" s="15"/>
      <c r="U206" s="9"/>
      <c r="V206" s="9"/>
      <c r="W206" s="9"/>
      <c r="X206" s="86"/>
      <c r="Y206" s="86"/>
      <c r="Z206" s="199"/>
      <c r="AA206" s="199"/>
      <c r="AB206" s="199"/>
      <c r="AC206" s="192"/>
      <c r="AD206" s="192"/>
      <c r="AE206" s="192"/>
      <c r="AF206" s="192"/>
      <c r="AG206" s="86"/>
      <c r="AH206" s="101"/>
      <c r="AI206" s="9"/>
      <c r="AJ206" s="9"/>
      <c r="AK206" s="9"/>
      <c r="AL206" s="86"/>
      <c r="AM206" s="86"/>
      <c r="AN206" s="199"/>
      <c r="AO206" s="199"/>
      <c r="AP206" s="199"/>
      <c r="AQ206" s="10"/>
      <c r="AR206" s="10"/>
      <c r="AS206" s="10"/>
      <c r="AT206" s="10"/>
      <c r="AU206" s="12"/>
      <c r="AV206" s="10"/>
      <c r="AW206" s="101"/>
      <c r="AX206" s="161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" s="5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1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13"/>
      <c r="N207" s="85"/>
      <c r="O207" s="10"/>
      <c r="P207" s="10"/>
      <c r="Q207" s="10"/>
      <c r="R207" s="176"/>
      <c r="S207" s="85"/>
      <c r="T207" s="15"/>
      <c r="U207" s="9"/>
      <c r="V207" s="9"/>
      <c r="W207" s="9"/>
      <c r="X207" s="86"/>
      <c r="Y207" s="86"/>
      <c r="Z207" s="199"/>
      <c r="AA207" s="199"/>
      <c r="AB207" s="199"/>
      <c r="AC207" s="192"/>
      <c r="AD207" s="192"/>
      <c r="AE207" s="192"/>
      <c r="AF207" s="192"/>
      <c r="AG207" s="86"/>
      <c r="AH207" s="101"/>
      <c r="AI207" s="9"/>
      <c r="AJ207" s="9"/>
      <c r="AK207" s="9"/>
      <c r="AL207" s="86"/>
      <c r="AM207" s="86"/>
      <c r="AN207" s="199"/>
      <c r="AO207" s="199"/>
      <c r="AP207" s="199"/>
      <c r="AQ207" s="10"/>
      <c r="AR207" s="10"/>
      <c r="AS207" s="10"/>
      <c r="AT207" s="10"/>
      <c r="AU207" s="12"/>
      <c r="AV207" s="10"/>
      <c r="AW207" s="101"/>
      <c r="AX207" s="161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" s="5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1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13"/>
      <c r="N208" s="85"/>
      <c r="O208" s="10"/>
      <c r="P208" s="10"/>
      <c r="Q208" s="10"/>
      <c r="R208" s="176"/>
      <c r="S208" s="85"/>
      <c r="T208" s="15"/>
      <c r="U208" s="9"/>
      <c r="V208" s="9"/>
      <c r="W208" s="9"/>
      <c r="X208" s="86"/>
      <c r="Y208" s="86"/>
      <c r="Z208" s="199"/>
      <c r="AA208" s="199"/>
      <c r="AB208" s="199"/>
      <c r="AC208" s="192"/>
      <c r="AD208" s="192"/>
      <c r="AE208" s="192"/>
      <c r="AF208" s="192"/>
      <c r="AG208" s="86"/>
      <c r="AH208" s="101"/>
      <c r="AI208" s="9"/>
      <c r="AJ208" s="9"/>
      <c r="AK208" s="9"/>
      <c r="AL208" s="86"/>
      <c r="AM208" s="86"/>
      <c r="AN208" s="199"/>
      <c r="AO208" s="199"/>
      <c r="AP208" s="199"/>
      <c r="AQ208" s="10"/>
      <c r="AR208" s="10"/>
      <c r="AS208" s="10"/>
      <c r="AT208" s="10"/>
      <c r="AU208" s="12"/>
      <c r="AV208" s="10"/>
      <c r="AW208" s="101"/>
      <c r="AX208" s="161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" s="5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1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13"/>
      <c r="N209" s="85"/>
      <c r="O209" s="10"/>
      <c r="P209" s="10"/>
      <c r="Q209" s="10"/>
      <c r="R209" s="176"/>
      <c r="S209" s="85"/>
      <c r="T209" s="15"/>
      <c r="U209" s="9"/>
      <c r="V209" s="9"/>
      <c r="W209" s="9"/>
      <c r="X209" s="86"/>
      <c r="Y209" s="86"/>
      <c r="Z209" s="199"/>
      <c r="AA209" s="199"/>
      <c r="AB209" s="199"/>
      <c r="AC209" s="192"/>
      <c r="AD209" s="192"/>
      <c r="AE209" s="192"/>
      <c r="AF209" s="192"/>
      <c r="AG209" s="86"/>
      <c r="AH209" s="101"/>
      <c r="AI209" s="9"/>
      <c r="AJ209" s="9"/>
      <c r="AK209" s="9"/>
      <c r="AL209" s="86"/>
      <c r="AM209" s="86"/>
      <c r="AN209" s="199"/>
      <c r="AO209" s="199"/>
      <c r="AP209" s="199"/>
      <c r="AQ209" s="10"/>
      <c r="AR209" s="10"/>
      <c r="AS209" s="10"/>
      <c r="AT209" s="10"/>
      <c r="AU209" s="12"/>
      <c r="AV209" s="10"/>
      <c r="AW209" s="101"/>
      <c r="AX209" s="161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" s="5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1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13"/>
      <c r="N210" s="85"/>
      <c r="O210" s="10"/>
      <c r="P210" s="10"/>
      <c r="Q210" s="10"/>
      <c r="R210" s="176"/>
      <c r="S210" s="85"/>
      <c r="T210" s="15"/>
      <c r="U210" s="9"/>
      <c r="V210" s="9"/>
      <c r="W210" s="9"/>
      <c r="X210" s="86"/>
      <c r="Y210" s="86"/>
      <c r="Z210" s="199"/>
      <c r="AA210" s="199"/>
      <c r="AB210" s="199"/>
      <c r="AC210" s="192"/>
      <c r="AD210" s="192"/>
      <c r="AE210" s="192"/>
      <c r="AF210" s="192"/>
      <c r="AG210" s="86"/>
      <c r="AH210" s="101"/>
      <c r="AI210" s="9"/>
      <c r="AJ210" s="9"/>
      <c r="AK210" s="9"/>
      <c r="AL210" s="86"/>
      <c r="AM210" s="86"/>
      <c r="AN210" s="199"/>
      <c r="AO210" s="199"/>
      <c r="AP210" s="199"/>
      <c r="AQ210" s="10"/>
      <c r="AR210" s="10"/>
      <c r="AS210" s="10"/>
      <c r="AT210" s="10"/>
      <c r="AU210" s="12"/>
      <c r="AV210" s="10"/>
      <c r="AW210" s="101"/>
      <c r="AX210" s="161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" s="5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1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13"/>
      <c r="N211" s="85"/>
      <c r="O211" s="10"/>
      <c r="P211" s="10"/>
      <c r="Q211" s="10"/>
      <c r="R211" s="176"/>
      <c r="S211" s="85"/>
      <c r="T211" s="15"/>
      <c r="U211" s="9"/>
      <c r="V211" s="9"/>
      <c r="W211" s="9"/>
      <c r="X211" s="86"/>
      <c r="Y211" s="86"/>
      <c r="Z211" s="199"/>
      <c r="AA211" s="199"/>
      <c r="AB211" s="199"/>
      <c r="AC211" s="192"/>
      <c r="AD211" s="192"/>
      <c r="AE211" s="192"/>
      <c r="AF211" s="192"/>
      <c r="AG211" s="86"/>
      <c r="AH211" s="101"/>
      <c r="AI211" s="9"/>
      <c r="AJ211" s="9"/>
      <c r="AK211" s="9"/>
      <c r="AL211" s="86"/>
      <c r="AM211" s="86"/>
      <c r="AN211" s="199"/>
      <c r="AO211" s="199"/>
      <c r="AP211" s="199"/>
      <c r="AQ211" s="10"/>
      <c r="AR211" s="10"/>
      <c r="AS211" s="10"/>
      <c r="AT211" s="10"/>
      <c r="AU211" s="12"/>
      <c r="AV211" s="10"/>
      <c r="AW211" s="101"/>
      <c r="AX211" s="161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" s="5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1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13"/>
      <c r="N212" s="85"/>
      <c r="O212" s="10"/>
      <c r="P212" s="10"/>
      <c r="Q212" s="10"/>
      <c r="R212" s="176"/>
      <c r="S212" s="85"/>
      <c r="T212" s="15"/>
      <c r="U212" s="9"/>
      <c r="V212" s="9"/>
      <c r="W212" s="9"/>
      <c r="X212" s="86"/>
      <c r="Y212" s="86"/>
      <c r="Z212" s="199"/>
      <c r="AA212" s="199"/>
      <c r="AB212" s="199"/>
      <c r="AC212" s="192"/>
      <c r="AD212" s="192"/>
      <c r="AE212" s="192"/>
      <c r="AF212" s="192"/>
      <c r="AG212" s="86"/>
      <c r="AH212" s="101"/>
      <c r="AI212" s="9"/>
      <c r="AJ212" s="9"/>
      <c r="AK212" s="9"/>
      <c r="AL212" s="86"/>
      <c r="AM212" s="86"/>
      <c r="AN212" s="199"/>
      <c r="AO212" s="199"/>
      <c r="AP212" s="199"/>
      <c r="AQ212" s="10"/>
      <c r="AR212" s="10"/>
      <c r="AS212" s="10"/>
      <c r="AT212" s="10"/>
      <c r="AU212" s="12"/>
      <c r="AV212" s="10"/>
      <c r="AW212" s="101"/>
      <c r="AX212" s="161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" s="5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1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13"/>
      <c r="N213" s="85"/>
      <c r="O213" s="10"/>
      <c r="P213" s="10"/>
      <c r="Q213" s="10"/>
      <c r="R213" s="176"/>
      <c r="S213" s="85"/>
      <c r="T213" s="15"/>
      <c r="U213" s="9"/>
      <c r="V213" s="9"/>
      <c r="W213" s="9"/>
      <c r="X213" s="86"/>
      <c r="Y213" s="86"/>
      <c r="Z213" s="199"/>
      <c r="AA213" s="199"/>
      <c r="AB213" s="199"/>
      <c r="AC213" s="192"/>
      <c r="AD213" s="192"/>
      <c r="AE213" s="192"/>
      <c r="AF213" s="192"/>
      <c r="AG213" s="86"/>
      <c r="AH213" s="101"/>
      <c r="AI213" s="9"/>
      <c r="AJ213" s="9"/>
      <c r="AK213" s="9"/>
      <c r="AL213" s="86"/>
      <c r="AM213" s="86"/>
      <c r="AN213" s="199"/>
      <c r="AO213" s="199"/>
      <c r="AP213" s="199"/>
      <c r="AQ213" s="10"/>
      <c r="AR213" s="10"/>
      <c r="AS213" s="10"/>
      <c r="AT213" s="10"/>
      <c r="AU213" s="12"/>
      <c r="AV213" s="10"/>
      <c r="AW213" s="101"/>
      <c r="AX213" s="161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" s="5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1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13"/>
      <c r="N214" s="85"/>
      <c r="O214" s="10"/>
      <c r="P214" s="10"/>
      <c r="Q214" s="10"/>
      <c r="R214" s="176"/>
      <c r="S214" s="85"/>
      <c r="T214" s="15"/>
      <c r="U214" s="9"/>
      <c r="V214" s="9"/>
      <c r="W214" s="9"/>
      <c r="X214" s="86"/>
      <c r="Y214" s="86"/>
      <c r="Z214" s="199"/>
      <c r="AA214" s="199"/>
      <c r="AB214" s="199"/>
      <c r="AC214" s="192"/>
      <c r="AD214" s="192"/>
      <c r="AE214" s="192"/>
      <c r="AF214" s="192"/>
      <c r="AG214" s="86"/>
      <c r="AH214" s="101"/>
      <c r="AI214" s="9"/>
      <c r="AJ214" s="9"/>
      <c r="AK214" s="9"/>
      <c r="AL214" s="86"/>
      <c r="AM214" s="86"/>
      <c r="AN214" s="199"/>
      <c r="AO214" s="199"/>
      <c r="AP214" s="199"/>
      <c r="AQ214" s="10"/>
      <c r="AR214" s="10"/>
      <c r="AS214" s="10"/>
      <c r="AT214" s="10"/>
      <c r="AU214" s="12"/>
      <c r="AV214" s="10"/>
      <c r="AW214" s="101"/>
      <c r="AX214" s="161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" s="5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1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13"/>
      <c r="N215" s="85"/>
      <c r="O215" s="10"/>
      <c r="P215" s="10"/>
      <c r="Q215" s="10"/>
      <c r="R215" s="176"/>
      <c r="S215" s="85"/>
      <c r="T215" s="15"/>
      <c r="U215" s="9"/>
      <c r="V215" s="9"/>
      <c r="W215" s="9"/>
      <c r="X215" s="86"/>
      <c r="Y215" s="86"/>
      <c r="Z215" s="199"/>
      <c r="AA215" s="199"/>
      <c r="AB215" s="199"/>
      <c r="AC215" s="192"/>
      <c r="AD215" s="192"/>
      <c r="AE215" s="192"/>
      <c r="AF215" s="192"/>
      <c r="AG215" s="86"/>
      <c r="AH215" s="101"/>
      <c r="AI215" s="9"/>
      <c r="AJ215" s="9"/>
      <c r="AK215" s="9"/>
      <c r="AL215" s="86"/>
      <c r="AM215" s="86"/>
      <c r="AN215" s="199"/>
      <c r="AO215" s="199"/>
      <c r="AP215" s="199"/>
      <c r="AQ215" s="10"/>
      <c r="AR215" s="10"/>
      <c r="AS215" s="10"/>
      <c r="AT215" s="10"/>
      <c r="AU215" s="12"/>
      <c r="AV215" s="10"/>
      <c r="AW215" s="101"/>
      <c r="AX215" s="161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" s="5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1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13"/>
      <c r="N216" s="85"/>
      <c r="O216" s="10"/>
      <c r="P216" s="10"/>
      <c r="Q216" s="10"/>
      <c r="R216" s="176"/>
      <c r="S216" s="85"/>
      <c r="T216" s="15"/>
      <c r="U216" s="9"/>
      <c r="V216" s="9"/>
      <c r="W216" s="9"/>
      <c r="X216" s="86"/>
      <c r="Y216" s="86"/>
      <c r="Z216" s="199"/>
      <c r="AA216" s="199"/>
      <c r="AB216" s="199"/>
      <c r="AC216" s="192"/>
      <c r="AD216" s="192"/>
      <c r="AE216" s="192"/>
      <c r="AF216" s="192"/>
      <c r="AG216" s="86"/>
      <c r="AH216" s="101"/>
      <c r="AI216" s="9"/>
      <c r="AJ216" s="9"/>
      <c r="AK216" s="9"/>
      <c r="AL216" s="86"/>
      <c r="AM216" s="86"/>
      <c r="AN216" s="199"/>
      <c r="AO216" s="199"/>
      <c r="AP216" s="199"/>
      <c r="AQ216" s="10"/>
      <c r="AR216" s="10"/>
      <c r="AS216" s="10"/>
      <c r="AT216" s="10"/>
      <c r="AU216" s="12"/>
      <c r="AV216" s="10"/>
      <c r="AW216" s="101"/>
      <c r="AX216" s="161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" s="5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1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13"/>
      <c r="N217" s="85"/>
      <c r="O217" s="10"/>
      <c r="P217" s="10"/>
      <c r="Q217" s="10"/>
      <c r="R217" s="176"/>
      <c r="S217" s="85"/>
      <c r="T217" s="15"/>
      <c r="U217" s="9"/>
      <c r="V217" s="9"/>
      <c r="W217" s="9"/>
      <c r="X217" s="86"/>
      <c r="Y217" s="86"/>
      <c r="Z217" s="199"/>
      <c r="AA217" s="199"/>
      <c r="AB217" s="199"/>
      <c r="AC217" s="192"/>
      <c r="AD217" s="192"/>
      <c r="AE217" s="192"/>
      <c r="AF217" s="192"/>
      <c r="AG217" s="86"/>
      <c r="AH217" s="101"/>
      <c r="AI217" s="9"/>
      <c r="AJ217" s="9"/>
      <c r="AK217" s="9"/>
      <c r="AL217" s="86"/>
      <c r="AM217" s="86"/>
      <c r="AN217" s="199"/>
      <c r="AO217" s="199"/>
      <c r="AP217" s="199"/>
      <c r="AQ217" s="10"/>
      <c r="AR217" s="10"/>
      <c r="AS217" s="10"/>
      <c r="AT217" s="10"/>
      <c r="AU217" s="12"/>
      <c r="AV217" s="10"/>
      <c r="AW217" s="101"/>
      <c r="AX217" s="161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" s="5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1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13"/>
      <c r="N218" s="85"/>
      <c r="O218" s="10"/>
      <c r="P218" s="10"/>
      <c r="Q218" s="10"/>
      <c r="R218" s="176"/>
      <c r="S218" s="85"/>
      <c r="T218" s="15"/>
      <c r="U218" s="9"/>
      <c r="V218" s="9"/>
      <c r="W218" s="9"/>
      <c r="X218" s="86"/>
      <c r="Y218" s="86"/>
      <c r="Z218" s="199"/>
      <c r="AA218" s="199"/>
      <c r="AB218" s="199"/>
      <c r="AC218" s="192"/>
      <c r="AD218" s="192"/>
      <c r="AE218" s="192"/>
      <c r="AF218" s="192"/>
      <c r="AG218" s="86"/>
      <c r="AH218" s="101"/>
      <c r="AI218" s="9"/>
      <c r="AJ218" s="9"/>
      <c r="AK218" s="9"/>
      <c r="AL218" s="86"/>
      <c r="AM218" s="86"/>
      <c r="AN218" s="199"/>
      <c r="AO218" s="199"/>
      <c r="AP218" s="199"/>
      <c r="AQ218" s="10"/>
      <c r="AR218" s="10"/>
      <c r="AS218" s="10"/>
      <c r="AT218" s="10"/>
      <c r="AU218" s="12"/>
      <c r="AV218" s="10"/>
      <c r="AW218" s="101"/>
      <c r="AX218" s="161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" s="5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1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13"/>
      <c r="N219" s="85"/>
      <c r="O219" s="10"/>
      <c r="P219" s="10"/>
      <c r="Q219" s="10"/>
      <c r="R219" s="176"/>
      <c r="S219" s="85"/>
      <c r="T219" s="15"/>
      <c r="U219" s="9"/>
      <c r="V219" s="9"/>
      <c r="W219" s="9"/>
      <c r="X219" s="86"/>
      <c r="Y219" s="86"/>
      <c r="Z219" s="199"/>
      <c r="AA219" s="199"/>
      <c r="AB219" s="199"/>
      <c r="AC219" s="192"/>
      <c r="AD219" s="192"/>
      <c r="AE219" s="192"/>
      <c r="AF219" s="192"/>
      <c r="AG219" s="86"/>
      <c r="AH219" s="101"/>
      <c r="AI219" s="9"/>
      <c r="AJ219" s="9"/>
      <c r="AK219" s="9"/>
      <c r="AL219" s="86"/>
      <c r="AM219" s="86"/>
      <c r="AN219" s="199"/>
      <c r="AO219" s="199"/>
      <c r="AP219" s="199"/>
      <c r="AQ219" s="10"/>
      <c r="AR219" s="10"/>
      <c r="AS219" s="10"/>
      <c r="AT219" s="10"/>
      <c r="AU219" s="12"/>
      <c r="AV219" s="10"/>
      <c r="AW219" s="101"/>
      <c r="AX219" s="161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" s="5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1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13"/>
      <c r="N220" s="85"/>
      <c r="O220" s="10"/>
      <c r="P220" s="10"/>
      <c r="Q220" s="10"/>
      <c r="R220" s="176"/>
      <c r="S220" s="85"/>
      <c r="T220" s="15"/>
      <c r="U220" s="9"/>
      <c r="V220" s="9"/>
      <c r="W220" s="9"/>
      <c r="X220" s="86"/>
      <c r="Y220" s="86"/>
      <c r="Z220" s="199"/>
      <c r="AA220" s="199"/>
      <c r="AB220" s="199"/>
      <c r="AC220" s="192"/>
      <c r="AD220" s="192"/>
      <c r="AE220" s="192"/>
      <c r="AF220" s="192"/>
      <c r="AG220" s="86"/>
      <c r="AH220" s="101"/>
      <c r="AI220" s="9"/>
      <c r="AJ220" s="9"/>
      <c r="AK220" s="9"/>
      <c r="AL220" s="86"/>
      <c r="AM220" s="86"/>
      <c r="AN220" s="199"/>
      <c r="AO220" s="199"/>
      <c r="AP220" s="199"/>
      <c r="AQ220" s="10"/>
      <c r="AR220" s="10"/>
      <c r="AS220" s="10"/>
      <c r="AT220" s="10"/>
      <c r="AU220" s="12"/>
      <c r="AV220" s="10"/>
      <c r="AW220" s="101"/>
      <c r="AX220" s="161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" s="5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1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13"/>
      <c r="N221" s="85"/>
      <c r="O221" s="10"/>
      <c r="P221" s="10"/>
      <c r="Q221" s="10"/>
      <c r="R221" s="176"/>
      <c r="S221" s="85"/>
      <c r="T221" s="15"/>
      <c r="U221" s="9"/>
      <c r="V221" s="9"/>
      <c r="W221" s="9"/>
      <c r="X221" s="86"/>
      <c r="Y221" s="86"/>
      <c r="Z221" s="199"/>
      <c r="AA221" s="199"/>
      <c r="AB221" s="199"/>
      <c r="AC221" s="192"/>
      <c r="AD221" s="192"/>
      <c r="AE221" s="192"/>
      <c r="AF221" s="192"/>
      <c r="AG221" s="86"/>
      <c r="AH221" s="101"/>
      <c r="AI221" s="9"/>
      <c r="AJ221" s="9"/>
      <c r="AK221" s="9"/>
      <c r="AL221" s="86"/>
      <c r="AM221" s="86"/>
      <c r="AN221" s="199"/>
      <c r="AO221" s="199"/>
      <c r="AP221" s="199"/>
      <c r="AQ221" s="10"/>
      <c r="AR221" s="10"/>
      <c r="AS221" s="10"/>
      <c r="AT221" s="10"/>
      <c r="AU221" s="12"/>
      <c r="AV221" s="10"/>
      <c r="AW221" s="101"/>
      <c r="AX221" s="161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" s="5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1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13"/>
      <c r="N222" s="85"/>
      <c r="O222" s="10"/>
      <c r="P222" s="10"/>
      <c r="Q222" s="10"/>
      <c r="R222" s="176"/>
      <c r="S222" s="85"/>
      <c r="T222" s="15"/>
      <c r="U222" s="9"/>
      <c r="V222" s="9"/>
      <c r="W222" s="9"/>
      <c r="X222" s="86"/>
      <c r="Y222" s="86"/>
      <c r="Z222" s="199"/>
      <c r="AA222" s="199"/>
      <c r="AB222" s="199"/>
      <c r="AC222" s="192"/>
      <c r="AD222" s="192"/>
      <c r="AE222" s="192"/>
      <c r="AF222" s="192"/>
      <c r="AG222" s="86"/>
      <c r="AH222" s="101"/>
      <c r="AI222" s="9"/>
      <c r="AJ222" s="9"/>
      <c r="AK222" s="9"/>
      <c r="AL222" s="86"/>
      <c r="AM222" s="86"/>
      <c r="AN222" s="199"/>
      <c r="AO222" s="199"/>
      <c r="AP222" s="199"/>
      <c r="AQ222" s="10"/>
      <c r="AR222" s="10"/>
      <c r="AS222" s="10"/>
      <c r="AT222" s="10"/>
      <c r="AU222" s="12"/>
      <c r="AV222" s="10"/>
      <c r="AW222" s="101"/>
      <c r="AX222" s="161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" s="5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1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13"/>
      <c r="N223" s="85"/>
      <c r="O223" s="10"/>
      <c r="P223" s="10"/>
      <c r="Q223" s="10"/>
      <c r="R223" s="176"/>
      <c r="S223" s="85"/>
      <c r="T223" s="15"/>
      <c r="U223" s="9"/>
      <c r="V223" s="9"/>
      <c r="W223" s="9"/>
      <c r="X223" s="86"/>
      <c r="Y223" s="86"/>
      <c r="Z223" s="199"/>
      <c r="AA223" s="199"/>
      <c r="AB223" s="199"/>
      <c r="AC223" s="192"/>
      <c r="AD223" s="192"/>
      <c r="AE223" s="192"/>
      <c r="AF223" s="192"/>
      <c r="AG223" s="86"/>
      <c r="AH223" s="101"/>
      <c r="AI223" s="9"/>
      <c r="AJ223" s="9"/>
      <c r="AK223" s="9"/>
      <c r="AL223" s="86"/>
      <c r="AM223" s="86"/>
      <c r="AN223" s="199"/>
      <c r="AO223" s="199"/>
      <c r="AP223" s="199"/>
      <c r="AQ223" s="10"/>
      <c r="AR223" s="10"/>
      <c r="AS223" s="10"/>
      <c r="AT223" s="10"/>
      <c r="AU223" s="12"/>
      <c r="AV223" s="10"/>
      <c r="AW223" s="101"/>
      <c r="AX223" s="161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" s="5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1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13"/>
      <c r="N224" s="85"/>
      <c r="O224" s="10"/>
      <c r="P224" s="10"/>
      <c r="Q224" s="10"/>
      <c r="R224" s="176"/>
      <c r="S224" s="85"/>
      <c r="T224" s="15"/>
      <c r="U224" s="9"/>
      <c r="V224" s="9"/>
      <c r="W224" s="9"/>
      <c r="X224" s="86"/>
      <c r="Y224" s="86"/>
      <c r="Z224" s="199"/>
      <c r="AA224" s="199"/>
      <c r="AB224" s="199"/>
      <c r="AC224" s="192"/>
      <c r="AD224" s="192"/>
      <c r="AE224" s="192"/>
      <c r="AF224" s="192"/>
      <c r="AG224" s="86"/>
      <c r="AH224" s="101"/>
      <c r="AI224" s="9"/>
      <c r="AJ224" s="9"/>
      <c r="AK224" s="9"/>
      <c r="AL224" s="86"/>
      <c r="AM224" s="86"/>
      <c r="AN224" s="199"/>
      <c r="AO224" s="199"/>
      <c r="AP224" s="199"/>
      <c r="AQ224" s="10"/>
      <c r="AR224" s="10"/>
      <c r="AS224" s="10"/>
      <c r="AT224" s="10"/>
      <c r="AU224" s="12"/>
      <c r="AV224" s="10"/>
      <c r="AW224" s="101"/>
      <c r="AX224" s="161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" s="5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1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13"/>
      <c r="N225" s="85"/>
      <c r="O225" s="10"/>
      <c r="P225" s="10"/>
      <c r="Q225" s="10"/>
      <c r="R225" s="176"/>
      <c r="S225" s="85"/>
      <c r="T225" s="15"/>
      <c r="U225" s="9"/>
      <c r="V225" s="9"/>
      <c r="W225" s="9"/>
      <c r="X225" s="86"/>
      <c r="Y225" s="86"/>
      <c r="Z225" s="199"/>
      <c r="AA225" s="199"/>
      <c r="AB225" s="199"/>
      <c r="AC225" s="192"/>
      <c r="AD225" s="192"/>
      <c r="AE225" s="192"/>
      <c r="AF225" s="192"/>
      <c r="AG225" s="86"/>
      <c r="AH225" s="101"/>
      <c r="AI225" s="9"/>
      <c r="AJ225" s="9"/>
      <c r="AK225" s="9"/>
      <c r="AL225" s="86"/>
      <c r="AM225" s="86"/>
      <c r="AN225" s="199"/>
      <c r="AO225" s="199"/>
      <c r="AP225" s="199"/>
      <c r="AQ225" s="10"/>
      <c r="AR225" s="10"/>
      <c r="AS225" s="10"/>
      <c r="AT225" s="10"/>
      <c r="AU225" s="12"/>
      <c r="AV225" s="10"/>
      <c r="AW225" s="101"/>
      <c r="AX225" s="161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" s="5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1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13"/>
      <c r="N226" s="85"/>
      <c r="O226" s="10"/>
      <c r="P226" s="10"/>
      <c r="Q226" s="10"/>
      <c r="R226" s="176"/>
      <c r="S226" s="85"/>
      <c r="T226" s="15"/>
      <c r="U226" s="9"/>
      <c r="V226" s="9"/>
      <c r="W226" s="9"/>
      <c r="X226" s="86"/>
      <c r="Y226" s="86"/>
      <c r="Z226" s="199"/>
      <c r="AA226" s="199"/>
      <c r="AB226" s="199"/>
      <c r="AC226" s="192"/>
      <c r="AD226" s="192"/>
      <c r="AE226" s="192"/>
      <c r="AF226" s="192"/>
      <c r="AG226" s="86"/>
      <c r="AH226" s="101"/>
      <c r="AI226" s="9"/>
      <c r="AJ226" s="9"/>
      <c r="AK226" s="9"/>
      <c r="AL226" s="86"/>
      <c r="AM226" s="86"/>
      <c r="AN226" s="199"/>
      <c r="AO226" s="199"/>
      <c r="AP226" s="199"/>
      <c r="AQ226" s="10"/>
      <c r="AR226" s="10"/>
      <c r="AS226" s="10"/>
      <c r="AT226" s="10"/>
      <c r="AU226" s="12"/>
      <c r="AV226" s="10"/>
      <c r="AW226" s="101"/>
      <c r="AX226" s="161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" s="5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1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13"/>
      <c r="N227" s="85"/>
      <c r="O227" s="10"/>
      <c r="P227" s="10"/>
      <c r="Q227" s="10"/>
      <c r="R227" s="176"/>
      <c r="S227" s="85"/>
      <c r="T227" s="15"/>
      <c r="U227" s="9"/>
      <c r="V227" s="9"/>
      <c r="W227" s="9"/>
      <c r="X227" s="86"/>
      <c r="Y227" s="86"/>
      <c r="Z227" s="199"/>
      <c r="AA227" s="199"/>
      <c r="AB227" s="199"/>
      <c r="AC227" s="192"/>
      <c r="AD227" s="192"/>
      <c r="AE227" s="192"/>
      <c r="AF227" s="192"/>
      <c r="AG227" s="86"/>
      <c r="AH227" s="101"/>
      <c r="AI227" s="9"/>
      <c r="AJ227" s="9"/>
      <c r="AK227" s="9"/>
      <c r="AL227" s="86"/>
      <c r="AM227" s="86"/>
      <c r="AN227" s="199"/>
      <c r="AO227" s="199"/>
      <c r="AP227" s="199"/>
      <c r="AQ227" s="10"/>
      <c r="AR227" s="10"/>
      <c r="AS227" s="10"/>
      <c r="AT227" s="10"/>
      <c r="AU227" s="12"/>
      <c r="AV227" s="10"/>
      <c r="AW227" s="101"/>
      <c r="AX227" s="161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" s="5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1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13"/>
      <c r="N228" s="85"/>
      <c r="O228" s="10"/>
      <c r="P228" s="10"/>
      <c r="Q228" s="10"/>
      <c r="R228" s="176"/>
      <c r="S228" s="85"/>
      <c r="T228" s="15"/>
      <c r="U228" s="9"/>
      <c r="V228" s="9"/>
      <c r="W228" s="9"/>
      <c r="X228" s="86"/>
      <c r="Y228" s="86"/>
      <c r="Z228" s="199"/>
      <c r="AA228" s="199"/>
      <c r="AB228" s="199"/>
      <c r="AC228" s="192"/>
      <c r="AD228" s="192"/>
      <c r="AE228" s="192"/>
      <c r="AF228" s="192"/>
      <c r="AG228" s="86"/>
      <c r="AH228" s="101"/>
      <c r="AI228" s="9"/>
      <c r="AJ228" s="9"/>
      <c r="AK228" s="9"/>
      <c r="AL228" s="86"/>
      <c r="AM228" s="86"/>
      <c r="AN228" s="199"/>
      <c r="AO228" s="199"/>
      <c r="AP228" s="199"/>
      <c r="AQ228" s="10"/>
      <c r="AR228" s="10"/>
      <c r="AS228" s="10"/>
      <c r="AT228" s="10"/>
      <c r="AU228" s="12"/>
      <c r="AV228" s="10"/>
      <c r="AW228" s="101"/>
      <c r="AX228" s="161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" s="5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1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13"/>
      <c r="N229" s="85"/>
      <c r="O229" s="10"/>
      <c r="P229" s="10"/>
      <c r="Q229" s="10"/>
      <c r="R229" s="176"/>
      <c r="S229" s="85"/>
      <c r="T229" s="15"/>
      <c r="U229" s="9"/>
      <c r="V229" s="9"/>
      <c r="W229" s="9"/>
      <c r="X229" s="86"/>
      <c r="Y229" s="86"/>
      <c r="Z229" s="199"/>
      <c r="AA229" s="199"/>
      <c r="AB229" s="199"/>
      <c r="AC229" s="192"/>
      <c r="AD229" s="192"/>
      <c r="AE229" s="192"/>
      <c r="AF229" s="192"/>
      <c r="AG229" s="86"/>
      <c r="AH229" s="101"/>
      <c r="AI229" s="9"/>
      <c r="AJ229" s="9"/>
      <c r="AK229" s="9"/>
      <c r="AL229" s="86"/>
      <c r="AM229" s="86"/>
      <c r="AN229" s="199"/>
      <c r="AO229" s="199"/>
      <c r="AP229" s="199"/>
      <c r="AQ229" s="10"/>
      <c r="AR229" s="10"/>
      <c r="AS229" s="10"/>
      <c r="AT229" s="10"/>
      <c r="AU229" s="12"/>
      <c r="AV229" s="10"/>
      <c r="AW229" s="101"/>
      <c r="AX229" s="161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" s="5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1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13"/>
      <c r="N230" s="85"/>
      <c r="O230" s="10"/>
      <c r="P230" s="10"/>
      <c r="Q230" s="10"/>
      <c r="R230" s="176"/>
      <c r="S230" s="85"/>
      <c r="T230" s="15"/>
      <c r="U230" s="9"/>
      <c r="V230" s="9"/>
      <c r="W230" s="9"/>
      <c r="X230" s="86"/>
      <c r="Y230" s="86"/>
      <c r="Z230" s="199"/>
      <c r="AA230" s="199"/>
      <c r="AB230" s="199"/>
      <c r="AC230" s="192"/>
      <c r="AD230" s="192"/>
      <c r="AE230" s="192"/>
      <c r="AF230" s="192"/>
      <c r="AG230" s="86"/>
      <c r="AH230" s="101"/>
      <c r="AI230" s="9"/>
      <c r="AJ230" s="9"/>
      <c r="AK230" s="9"/>
      <c r="AL230" s="86"/>
      <c r="AM230" s="86"/>
      <c r="AN230" s="199"/>
      <c r="AO230" s="199"/>
      <c r="AP230" s="199"/>
      <c r="AQ230" s="10"/>
      <c r="AR230" s="10"/>
      <c r="AS230" s="10"/>
      <c r="AT230" s="10"/>
      <c r="AU230" s="12"/>
      <c r="AV230" s="10"/>
      <c r="AW230" s="101"/>
      <c r="AX230" s="161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" s="5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1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13"/>
      <c r="N231" s="85"/>
      <c r="O231" s="10"/>
      <c r="P231" s="10"/>
      <c r="Q231" s="10"/>
      <c r="R231" s="176"/>
      <c r="S231" s="85"/>
      <c r="T231" s="15"/>
      <c r="U231" s="9"/>
      <c r="V231" s="9"/>
      <c r="W231" s="9"/>
      <c r="X231" s="86"/>
      <c r="Y231" s="86"/>
      <c r="Z231" s="199"/>
      <c r="AA231" s="199"/>
      <c r="AB231" s="199"/>
      <c r="AC231" s="192"/>
      <c r="AD231" s="192"/>
      <c r="AE231" s="192"/>
      <c r="AF231" s="192"/>
      <c r="AG231" s="86"/>
      <c r="AH231" s="101"/>
      <c r="AI231" s="9"/>
      <c r="AJ231" s="9"/>
      <c r="AK231" s="9"/>
      <c r="AL231" s="86"/>
      <c r="AM231" s="86"/>
      <c r="AN231" s="199"/>
      <c r="AO231" s="199"/>
      <c r="AP231" s="199"/>
      <c r="AQ231" s="10"/>
      <c r="AR231" s="10"/>
      <c r="AS231" s="10"/>
      <c r="AT231" s="10"/>
      <c r="AU231" s="12"/>
      <c r="AV231" s="10"/>
      <c r="AW231" s="101"/>
      <c r="AX231" s="161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" s="5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1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13"/>
      <c r="N232" s="85"/>
      <c r="O232" s="10"/>
      <c r="P232" s="10"/>
      <c r="Q232" s="10"/>
      <c r="R232" s="176"/>
      <c r="S232" s="85"/>
      <c r="T232" s="15"/>
      <c r="U232" s="9"/>
      <c r="V232" s="9"/>
      <c r="W232" s="9"/>
      <c r="X232" s="86"/>
      <c r="Y232" s="86"/>
      <c r="Z232" s="199"/>
      <c r="AA232" s="199"/>
      <c r="AB232" s="199"/>
      <c r="AC232" s="192"/>
      <c r="AD232" s="192"/>
      <c r="AE232" s="192"/>
      <c r="AF232" s="192"/>
      <c r="AG232" s="86"/>
      <c r="AH232" s="101"/>
      <c r="AI232" s="9"/>
      <c r="AJ232" s="9"/>
      <c r="AK232" s="9"/>
      <c r="AL232" s="86"/>
      <c r="AM232" s="86"/>
      <c r="AN232" s="199"/>
      <c r="AO232" s="199"/>
      <c r="AP232" s="199"/>
      <c r="AQ232" s="10"/>
      <c r="AR232" s="10"/>
      <c r="AS232" s="10"/>
      <c r="AT232" s="10"/>
      <c r="AU232" s="12"/>
      <c r="AV232" s="10"/>
      <c r="AW232" s="101"/>
      <c r="AX232" s="161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" s="5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1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13"/>
      <c r="N233" s="85"/>
      <c r="O233" s="10"/>
      <c r="P233" s="10"/>
      <c r="Q233" s="10"/>
      <c r="R233" s="176"/>
      <c r="S233" s="85"/>
      <c r="T233" s="15"/>
      <c r="U233" s="9"/>
      <c r="V233" s="9"/>
      <c r="W233" s="9"/>
      <c r="X233" s="86"/>
      <c r="Y233" s="86"/>
      <c r="Z233" s="199"/>
      <c r="AA233" s="199"/>
      <c r="AB233" s="199"/>
      <c r="AC233" s="192"/>
      <c r="AD233" s="192"/>
      <c r="AE233" s="192"/>
      <c r="AF233" s="192"/>
      <c r="AG233" s="86"/>
      <c r="AH233" s="101"/>
      <c r="AI233" s="9"/>
      <c r="AJ233" s="9"/>
      <c r="AK233" s="9"/>
      <c r="AL233" s="86"/>
      <c r="AM233" s="86"/>
      <c r="AN233" s="199"/>
      <c r="AO233" s="199"/>
      <c r="AP233" s="199"/>
      <c r="AQ233" s="10"/>
      <c r="AR233" s="10"/>
      <c r="AS233" s="10"/>
      <c r="AT233" s="10"/>
      <c r="AU233" s="12"/>
      <c r="AV233" s="10"/>
      <c r="AW233" s="101"/>
      <c r="AX233" s="161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" s="5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1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13"/>
      <c r="N234" s="85"/>
      <c r="O234" s="10"/>
      <c r="P234" s="10"/>
      <c r="Q234" s="10"/>
      <c r="R234" s="176"/>
      <c r="S234" s="85"/>
      <c r="T234" s="15"/>
      <c r="U234" s="9"/>
      <c r="V234" s="9"/>
      <c r="W234" s="9"/>
      <c r="X234" s="86"/>
      <c r="Y234" s="86"/>
      <c r="Z234" s="199"/>
      <c r="AA234" s="199"/>
      <c r="AB234" s="199"/>
      <c r="AC234" s="192"/>
      <c r="AD234" s="192"/>
      <c r="AE234" s="192"/>
      <c r="AF234" s="192"/>
      <c r="AG234" s="86"/>
      <c r="AH234" s="101"/>
      <c r="AI234" s="9"/>
      <c r="AJ234" s="9"/>
      <c r="AK234" s="9"/>
      <c r="AL234" s="86"/>
      <c r="AM234" s="86"/>
      <c r="AN234" s="199"/>
      <c r="AO234" s="199"/>
      <c r="AP234" s="199"/>
      <c r="AQ234" s="10"/>
      <c r="AR234" s="10"/>
      <c r="AS234" s="10"/>
      <c r="AT234" s="10"/>
      <c r="AU234" s="12"/>
      <c r="AV234" s="10"/>
      <c r="AW234" s="101"/>
      <c r="AX234" s="161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" s="5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1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13"/>
      <c r="N235" s="85"/>
      <c r="O235" s="10"/>
      <c r="P235" s="10"/>
      <c r="Q235" s="10"/>
      <c r="R235" s="176"/>
      <c r="S235" s="85"/>
      <c r="T235" s="15"/>
      <c r="U235" s="9"/>
      <c r="V235" s="9"/>
      <c r="W235" s="9"/>
      <c r="X235" s="86"/>
      <c r="Y235" s="86"/>
      <c r="Z235" s="199"/>
      <c r="AA235" s="199"/>
      <c r="AB235" s="199"/>
      <c r="AC235" s="192"/>
      <c r="AD235" s="192"/>
      <c r="AE235" s="192"/>
      <c r="AF235" s="192"/>
      <c r="AG235" s="86"/>
      <c r="AH235" s="101"/>
      <c r="AI235" s="9"/>
      <c r="AJ235" s="9"/>
      <c r="AK235" s="9"/>
      <c r="AL235" s="86"/>
      <c r="AM235" s="86"/>
      <c r="AN235" s="199"/>
      <c r="AO235" s="199"/>
      <c r="AP235" s="199"/>
      <c r="AQ235" s="10"/>
      <c r="AR235" s="10"/>
      <c r="AS235" s="10"/>
      <c r="AT235" s="10"/>
      <c r="AU235" s="12"/>
      <c r="AV235" s="10"/>
      <c r="AW235" s="101"/>
      <c r="AX235" s="161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" s="5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1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13"/>
      <c r="N236" s="85"/>
      <c r="O236" s="10"/>
      <c r="P236" s="10"/>
      <c r="Q236" s="10"/>
      <c r="R236" s="176"/>
      <c r="S236" s="85"/>
      <c r="T236" s="15"/>
      <c r="U236" s="9"/>
      <c r="V236" s="9"/>
      <c r="W236" s="9"/>
      <c r="X236" s="86"/>
      <c r="Y236" s="86"/>
      <c r="Z236" s="199"/>
      <c r="AA236" s="199"/>
      <c r="AB236" s="199"/>
      <c r="AC236" s="192"/>
      <c r="AD236" s="192"/>
      <c r="AE236" s="192"/>
      <c r="AF236" s="192"/>
      <c r="AG236" s="86"/>
      <c r="AH236" s="101"/>
      <c r="AI236" s="9"/>
      <c r="AJ236" s="9"/>
      <c r="AK236" s="9"/>
      <c r="AL236" s="86"/>
      <c r="AM236" s="86"/>
      <c r="AN236" s="199"/>
      <c r="AO236" s="199"/>
      <c r="AP236" s="199"/>
      <c r="AQ236" s="10"/>
      <c r="AR236" s="10"/>
      <c r="AS236" s="10"/>
      <c r="AT236" s="10"/>
      <c r="AU236" s="12"/>
      <c r="AV236" s="10"/>
      <c r="AW236" s="101"/>
      <c r="AX236" s="161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" s="5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1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13"/>
      <c r="N237" s="85"/>
      <c r="O237" s="10"/>
      <c r="P237" s="10"/>
      <c r="Q237" s="10"/>
      <c r="R237" s="176"/>
      <c r="S237" s="85"/>
      <c r="T237" s="15"/>
      <c r="U237" s="9"/>
      <c r="V237" s="9"/>
      <c r="W237" s="9"/>
      <c r="X237" s="86"/>
      <c r="Y237" s="86"/>
      <c r="Z237" s="199"/>
      <c r="AA237" s="199"/>
      <c r="AB237" s="199"/>
      <c r="AC237" s="192"/>
      <c r="AD237" s="192"/>
      <c r="AE237" s="192"/>
      <c r="AF237" s="192"/>
      <c r="AG237" s="86"/>
      <c r="AH237" s="101"/>
      <c r="AI237" s="9"/>
      <c r="AJ237" s="9"/>
      <c r="AK237" s="9"/>
      <c r="AL237" s="86"/>
      <c r="AM237" s="86"/>
      <c r="AN237" s="199"/>
      <c r="AO237" s="199"/>
      <c r="AP237" s="199"/>
      <c r="AQ237" s="10"/>
      <c r="AR237" s="10"/>
      <c r="AS237" s="10"/>
      <c r="AT237" s="10"/>
      <c r="AU237" s="12"/>
      <c r="AV237" s="10"/>
      <c r="AW237" s="101"/>
      <c r="AX237" s="161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" s="5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1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13"/>
      <c r="N238" s="85"/>
      <c r="O238" s="10"/>
      <c r="P238" s="10"/>
      <c r="Q238" s="10"/>
      <c r="R238" s="176"/>
      <c r="S238" s="85"/>
      <c r="T238" s="15"/>
      <c r="U238" s="9"/>
      <c r="V238" s="9"/>
      <c r="W238" s="9"/>
      <c r="X238" s="86"/>
      <c r="Y238" s="86"/>
      <c r="Z238" s="199"/>
      <c r="AA238" s="199"/>
      <c r="AB238" s="199"/>
      <c r="AC238" s="192"/>
      <c r="AD238" s="192"/>
      <c r="AE238" s="192"/>
      <c r="AF238" s="192"/>
      <c r="AG238" s="86"/>
      <c r="AH238" s="101"/>
      <c r="AI238" s="9"/>
      <c r="AJ238" s="9"/>
      <c r="AK238" s="9"/>
      <c r="AL238" s="86"/>
      <c r="AM238" s="86"/>
      <c r="AN238" s="199"/>
      <c r="AO238" s="199"/>
      <c r="AP238" s="199"/>
      <c r="AQ238" s="10"/>
      <c r="AR238" s="10"/>
      <c r="AS238" s="10"/>
      <c r="AT238" s="10"/>
      <c r="AU238" s="12"/>
      <c r="AV238" s="10"/>
      <c r="AW238" s="101"/>
      <c r="AX238" s="161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" s="5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1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13"/>
      <c r="N239" s="85"/>
      <c r="O239" s="10"/>
      <c r="P239" s="10"/>
      <c r="Q239" s="10"/>
      <c r="R239" s="176"/>
      <c r="S239" s="85"/>
      <c r="T239" s="15"/>
      <c r="U239" s="9"/>
      <c r="V239" s="9"/>
      <c r="W239" s="9"/>
      <c r="X239" s="86"/>
      <c r="Y239" s="86"/>
      <c r="Z239" s="199"/>
      <c r="AA239" s="199"/>
      <c r="AB239" s="199"/>
      <c r="AC239" s="192"/>
      <c r="AD239" s="192"/>
      <c r="AE239" s="192"/>
      <c r="AF239" s="192"/>
      <c r="AG239" s="86"/>
      <c r="AH239" s="101"/>
      <c r="AI239" s="9"/>
      <c r="AJ239" s="9"/>
      <c r="AK239" s="9"/>
      <c r="AL239" s="86"/>
      <c r="AM239" s="86"/>
      <c r="AN239" s="199"/>
      <c r="AO239" s="199"/>
      <c r="AP239" s="199"/>
      <c r="AQ239" s="10"/>
      <c r="AR239" s="10"/>
      <c r="AS239" s="10"/>
      <c r="AT239" s="10"/>
      <c r="AU239" s="12"/>
      <c r="AV239" s="10"/>
      <c r="AW239" s="101"/>
      <c r="AX239" s="161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" s="5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1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13"/>
      <c r="N240" s="85"/>
      <c r="O240" s="10"/>
      <c r="P240" s="10"/>
      <c r="Q240" s="10"/>
      <c r="R240" s="176"/>
      <c r="S240" s="85"/>
      <c r="T240" s="15"/>
      <c r="U240" s="9"/>
      <c r="V240" s="9"/>
      <c r="W240" s="9"/>
      <c r="X240" s="86"/>
      <c r="Y240" s="86"/>
      <c r="Z240" s="199"/>
      <c r="AA240" s="199"/>
      <c r="AB240" s="199"/>
      <c r="AC240" s="192"/>
      <c r="AD240" s="192"/>
      <c r="AE240" s="192"/>
      <c r="AF240" s="192"/>
      <c r="AG240" s="86"/>
      <c r="AH240" s="101"/>
      <c r="AI240" s="9"/>
      <c r="AJ240" s="9"/>
      <c r="AK240" s="9"/>
      <c r="AL240" s="86"/>
      <c r="AM240" s="86"/>
      <c r="AN240" s="199"/>
      <c r="AO240" s="199"/>
      <c r="AP240" s="199"/>
      <c r="AQ240" s="10"/>
      <c r="AR240" s="10"/>
      <c r="AS240" s="10"/>
      <c r="AT240" s="10"/>
      <c r="AU240" s="12"/>
      <c r="AV240" s="10"/>
      <c r="AW240" s="101"/>
      <c r="AX240" s="161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" s="5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1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13"/>
      <c r="N241" s="85"/>
      <c r="O241" s="10"/>
      <c r="P241" s="10"/>
      <c r="Q241" s="10"/>
      <c r="R241" s="176"/>
      <c r="S241" s="85"/>
      <c r="T241" s="15"/>
      <c r="U241" s="9"/>
      <c r="V241" s="9"/>
      <c r="W241" s="9"/>
      <c r="X241" s="86"/>
      <c r="Y241" s="86"/>
      <c r="Z241" s="199"/>
      <c r="AA241" s="199"/>
      <c r="AB241" s="199"/>
      <c r="AC241" s="192"/>
      <c r="AD241" s="192"/>
      <c r="AE241" s="192"/>
      <c r="AF241" s="192"/>
      <c r="AG241" s="86"/>
      <c r="AH241" s="101"/>
      <c r="AI241" s="9"/>
      <c r="AJ241" s="9"/>
      <c r="AK241" s="9"/>
      <c r="AL241" s="86"/>
      <c r="AM241" s="86"/>
      <c r="AN241" s="199"/>
      <c r="AO241" s="199"/>
      <c r="AP241" s="199"/>
      <c r="AQ241" s="10"/>
      <c r="AR241" s="10"/>
      <c r="AS241" s="10"/>
      <c r="AT241" s="10"/>
      <c r="AU241" s="12"/>
      <c r="AV241" s="10"/>
      <c r="AW241" s="101"/>
      <c r="AX241" s="161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" s="5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1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13"/>
      <c r="N242" s="85"/>
      <c r="O242" s="10"/>
      <c r="P242" s="10"/>
      <c r="Q242" s="10"/>
      <c r="R242" s="176"/>
      <c r="S242" s="85"/>
      <c r="T242" s="15"/>
      <c r="U242" s="9"/>
      <c r="V242" s="9"/>
      <c r="W242" s="9"/>
      <c r="X242" s="86"/>
      <c r="Y242" s="86"/>
      <c r="Z242" s="199"/>
      <c r="AA242" s="199"/>
      <c r="AB242" s="199"/>
      <c r="AC242" s="192"/>
      <c r="AD242" s="192"/>
      <c r="AE242" s="192"/>
      <c r="AF242" s="192"/>
      <c r="AG242" s="86"/>
      <c r="AH242" s="101"/>
      <c r="AI242" s="9"/>
      <c r="AJ242" s="9"/>
      <c r="AK242" s="9"/>
      <c r="AL242" s="86"/>
      <c r="AM242" s="86"/>
      <c r="AN242" s="199"/>
      <c r="AO242" s="199"/>
      <c r="AP242" s="199"/>
      <c r="AQ242" s="10"/>
      <c r="AR242" s="10"/>
      <c r="AS242" s="10"/>
      <c r="AT242" s="10"/>
      <c r="AU242" s="12"/>
      <c r="AV242" s="10"/>
      <c r="AW242" s="101"/>
      <c r="AX242" s="161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" s="5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1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13"/>
      <c r="N243" s="85"/>
      <c r="O243" s="10"/>
      <c r="P243" s="10"/>
      <c r="Q243" s="10"/>
      <c r="R243" s="176"/>
      <c r="S243" s="85"/>
      <c r="T243" s="15"/>
      <c r="U243" s="9"/>
      <c r="V243" s="9"/>
      <c r="W243" s="9"/>
      <c r="X243" s="86"/>
      <c r="Y243" s="86"/>
      <c r="Z243" s="199"/>
      <c r="AA243" s="199"/>
      <c r="AB243" s="199"/>
      <c r="AC243" s="192"/>
      <c r="AD243" s="192"/>
      <c r="AE243" s="192"/>
      <c r="AF243" s="192"/>
      <c r="AG243" s="86"/>
      <c r="AH243" s="101"/>
      <c r="AI243" s="9"/>
      <c r="AJ243" s="9"/>
      <c r="AK243" s="9"/>
      <c r="AL243" s="86"/>
      <c r="AM243" s="86"/>
      <c r="AN243" s="199"/>
      <c r="AO243" s="199"/>
      <c r="AP243" s="199"/>
      <c r="AQ243" s="10"/>
      <c r="AR243" s="10"/>
      <c r="AS243" s="10"/>
      <c r="AT243" s="10"/>
      <c r="AU243" s="12"/>
      <c r="AV243" s="10"/>
      <c r="AW243" s="101"/>
      <c r="AX243" s="161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" s="5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1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13"/>
      <c r="N244" s="85"/>
      <c r="O244" s="10"/>
      <c r="P244" s="10"/>
      <c r="Q244" s="10"/>
      <c r="R244" s="176"/>
      <c r="S244" s="85"/>
      <c r="T244" s="15"/>
      <c r="U244" s="9"/>
      <c r="V244" s="9"/>
      <c r="W244" s="9"/>
      <c r="X244" s="86"/>
      <c r="Y244" s="86"/>
      <c r="Z244" s="199"/>
      <c r="AA244" s="199"/>
      <c r="AB244" s="199"/>
      <c r="AC244" s="192"/>
      <c r="AD244" s="192"/>
      <c r="AE244" s="192"/>
      <c r="AF244" s="192"/>
      <c r="AG244" s="86"/>
      <c r="AH244" s="101"/>
      <c r="AI244" s="9"/>
      <c r="AJ244" s="9"/>
      <c r="AK244" s="9"/>
      <c r="AL244" s="86"/>
      <c r="AM244" s="86"/>
      <c r="AN244" s="199"/>
      <c r="AO244" s="199"/>
      <c r="AP244" s="199"/>
      <c r="AQ244" s="10"/>
      <c r="AR244" s="10"/>
      <c r="AS244" s="10"/>
      <c r="AT244" s="10"/>
      <c r="AU244" s="12"/>
      <c r="AV244" s="10"/>
      <c r="AW244" s="101"/>
      <c r="AX244" s="161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" s="5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1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13"/>
      <c r="N245" s="85"/>
      <c r="O245" s="10"/>
      <c r="P245" s="10"/>
      <c r="Q245" s="10"/>
      <c r="R245" s="176"/>
      <c r="S245" s="85"/>
      <c r="T245" s="15"/>
      <c r="U245" s="9"/>
      <c r="V245" s="9"/>
      <c r="W245" s="9"/>
      <c r="X245" s="86"/>
      <c r="Y245" s="86"/>
      <c r="Z245" s="199"/>
      <c r="AA245" s="199"/>
      <c r="AB245" s="199"/>
      <c r="AC245" s="192"/>
      <c r="AD245" s="192"/>
      <c r="AE245" s="192"/>
      <c r="AF245" s="192"/>
      <c r="AG245" s="86"/>
      <c r="AH245" s="101"/>
      <c r="AI245" s="9"/>
      <c r="AJ245" s="9"/>
      <c r="AK245" s="9"/>
      <c r="AL245" s="86"/>
      <c r="AM245" s="86"/>
      <c r="AN245" s="199"/>
      <c r="AO245" s="199"/>
      <c r="AP245" s="199"/>
      <c r="AQ245" s="10"/>
      <c r="AR245" s="10"/>
      <c r="AS245" s="10"/>
      <c r="AT245" s="10"/>
      <c r="AU245" s="12"/>
      <c r="AV245" s="10"/>
      <c r="AW245" s="101"/>
      <c r="AX245" s="161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" s="5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1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13"/>
      <c r="N246" s="85"/>
      <c r="O246" s="10"/>
      <c r="P246" s="10"/>
      <c r="Q246" s="10"/>
      <c r="R246" s="176"/>
      <c r="S246" s="85"/>
      <c r="T246" s="15"/>
      <c r="U246" s="9"/>
      <c r="V246" s="9"/>
      <c r="W246" s="9"/>
      <c r="X246" s="86"/>
      <c r="Y246" s="86"/>
      <c r="Z246" s="199"/>
      <c r="AA246" s="199"/>
      <c r="AB246" s="199"/>
      <c r="AC246" s="192"/>
      <c r="AD246" s="192"/>
      <c r="AE246" s="192"/>
      <c r="AF246" s="192"/>
      <c r="AG246" s="86"/>
      <c r="AH246" s="101"/>
      <c r="AI246" s="9"/>
      <c r="AJ246" s="9"/>
      <c r="AK246" s="9"/>
      <c r="AL246" s="86"/>
      <c r="AM246" s="86"/>
      <c r="AN246" s="199"/>
      <c r="AO246" s="199"/>
      <c r="AP246" s="199"/>
      <c r="AQ246" s="10"/>
      <c r="AR246" s="10"/>
      <c r="AS246" s="10"/>
      <c r="AT246" s="10"/>
      <c r="AU246" s="12"/>
      <c r="AV246" s="10"/>
      <c r="AW246" s="101"/>
      <c r="AX246" s="161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" s="5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1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13"/>
      <c r="N247" s="85"/>
      <c r="O247" s="10"/>
      <c r="P247" s="10"/>
      <c r="Q247" s="10"/>
      <c r="R247" s="176"/>
      <c r="S247" s="85"/>
      <c r="T247" s="15"/>
      <c r="U247" s="9"/>
      <c r="V247" s="9"/>
      <c r="W247" s="9"/>
      <c r="X247" s="86"/>
      <c r="Y247" s="86"/>
      <c r="Z247" s="199"/>
      <c r="AA247" s="199"/>
      <c r="AB247" s="199"/>
      <c r="AC247" s="192"/>
      <c r="AD247" s="192"/>
      <c r="AE247" s="192"/>
      <c r="AF247" s="192"/>
      <c r="AG247" s="86"/>
      <c r="AH247" s="101"/>
      <c r="AI247" s="9"/>
      <c r="AJ247" s="9"/>
      <c r="AK247" s="9"/>
      <c r="AL247" s="86"/>
      <c r="AM247" s="86"/>
      <c r="AN247" s="199"/>
      <c r="AO247" s="199"/>
      <c r="AP247" s="199"/>
      <c r="AQ247" s="10"/>
      <c r="AR247" s="10"/>
      <c r="AS247" s="10"/>
      <c r="AT247" s="10"/>
      <c r="AU247" s="12"/>
      <c r="AV247" s="10"/>
      <c r="AW247" s="101"/>
      <c r="AX247" s="161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" s="5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1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13"/>
      <c r="N248" s="85"/>
      <c r="O248" s="10"/>
      <c r="P248" s="10"/>
      <c r="Q248" s="10"/>
      <c r="R248" s="176"/>
      <c r="S248" s="85"/>
      <c r="T248" s="15"/>
      <c r="U248" s="9"/>
      <c r="V248" s="9"/>
      <c r="W248" s="9"/>
      <c r="X248" s="86"/>
      <c r="Y248" s="86"/>
      <c r="Z248" s="199"/>
      <c r="AA248" s="199"/>
      <c r="AB248" s="199"/>
      <c r="AC248" s="192"/>
      <c r="AD248" s="192"/>
      <c r="AE248" s="192"/>
      <c r="AF248" s="192"/>
      <c r="AG248" s="86"/>
      <c r="AH248" s="101"/>
      <c r="AI248" s="9"/>
      <c r="AJ248" s="9"/>
      <c r="AK248" s="9"/>
      <c r="AL248" s="86"/>
      <c r="AM248" s="86"/>
      <c r="AN248" s="199"/>
      <c r="AO248" s="199"/>
      <c r="AP248" s="199"/>
      <c r="AQ248" s="10"/>
      <c r="AR248" s="10"/>
      <c r="AS248" s="10"/>
      <c r="AT248" s="10"/>
      <c r="AU248" s="12"/>
      <c r="AV248" s="10"/>
      <c r="AW248" s="101"/>
      <c r="AX248" s="161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" s="5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1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13"/>
      <c r="N249" s="85"/>
      <c r="O249" s="10"/>
      <c r="P249" s="10"/>
      <c r="Q249" s="10"/>
      <c r="R249" s="176"/>
      <c r="S249" s="85"/>
      <c r="T249" s="15"/>
      <c r="U249" s="9"/>
      <c r="V249" s="9"/>
      <c r="W249" s="9"/>
      <c r="X249" s="86"/>
      <c r="Y249" s="86"/>
      <c r="Z249" s="199"/>
      <c r="AA249" s="199"/>
      <c r="AB249" s="199"/>
      <c r="AC249" s="192"/>
      <c r="AD249" s="192"/>
      <c r="AE249" s="192"/>
      <c r="AF249" s="192"/>
      <c r="AG249" s="86"/>
      <c r="AH249" s="101"/>
      <c r="AI249" s="9"/>
      <c r="AJ249" s="9"/>
      <c r="AK249" s="9"/>
      <c r="AL249" s="86"/>
      <c r="AM249" s="86"/>
      <c r="AN249" s="199"/>
      <c r="AO249" s="199"/>
      <c r="AP249" s="199"/>
      <c r="AQ249" s="10"/>
      <c r="AR249" s="10"/>
      <c r="AS249" s="10"/>
      <c r="AT249" s="10"/>
      <c r="AU249" s="12"/>
      <c r="AV249" s="10"/>
      <c r="AW249" s="101"/>
      <c r="AX249" s="161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" s="5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1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13"/>
      <c r="N250" s="85"/>
      <c r="O250" s="10"/>
      <c r="P250" s="10"/>
      <c r="Q250" s="10"/>
      <c r="R250" s="176"/>
      <c r="S250" s="85"/>
      <c r="T250" s="15"/>
      <c r="U250" s="9"/>
      <c r="V250" s="9"/>
      <c r="W250" s="9"/>
      <c r="X250" s="86"/>
      <c r="Y250" s="86"/>
      <c r="Z250" s="199"/>
      <c r="AA250" s="199"/>
      <c r="AB250" s="199"/>
      <c r="AC250" s="192"/>
      <c r="AD250" s="192"/>
      <c r="AE250" s="192"/>
      <c r="AF250" s="192"/>
      <c r="AG250" s="86"/>
      <c r="AH250" s="101"/>
      <c r="AI250" s="9"/>
      <c r="AJ250" s="9"/>
      <c r="AK250" s="9"/>
      <c r="AL250" s="86"/>
      <c r="AM250" s="86"/>
      <c r="AN250" s="199"/>
      <c r="AO250" s="199"/>
      <c r="AP250" s="199"/>
      <c r="AQ250" s="10"/>
      <c r="AR250" s="10"/>
      <c r="AS250" s="10"/>
      <c r="AT250" s="10"/>
      <c r="AU250" s="12"/>
      <c r="AV250" s="10"/>
      <c r="AW250" s="101"/>
      <c r="AX250" s="161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" s="5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1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13"/>
      <c r="N251" s="85"/>
      <c r="O251" s="10"/>
      <c r="P251" s="10"/>
      <c r="Q251" s="10"/>
      <c r="R251" s="176"/>
      <c r="S251" s="85"/>
      <c r="T251" s="15"/>
      <c r="U251" s="9"/>
      <c r="V251" s="9"/>
      <c r="W251" s="9"/>
      <c r="X251" s="86"/>
      <c r="Y251" s="86"/>
      <c r="Z251" s="199"/>
      <c r="AA251" s="199"/>
      <c r="AB251" s="199"/>
      <c r="AC251" s="192"/>
      <c r="AD251" s="192"/>
      <c r="AE251" s="192"/>
      <c r="AF251" s="192"/>
      <c r="AG251" s="86"/>
      <c r="AH251" s="101"/>
      <c r="AI251" s="9"/>
      <c r="AJ251" s="9"/>
      <c r="AK251" s="9"/>
      <c r="AL251" s="86"/>
      <c r="AM251" s="86"/>
      <c r="AN251" s="199"/>
      <c r="AO251" s="199"/>
      <c r="AP251" s="199"/>
      <c r="AQ251" s="10"/>
      <c r="AR251" s="10"/>
      <c r="AS251" s="10"/>
      <c r="AT251" s="10"/>
      <c r="AU251" s="12"/>
      <c r="AV251" s="10"/>
      <c r="AW251" s="101"/>
      <c r="AX251" s="161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" s="5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1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13"/>
      <c r="N252" s="85"/>
      <c r="O252" s="10"/>
      <c r="P252" s="10"/>
      <c r="Q252" s="10"/>
      <c r="R252" s="176"/>
      <c r="S252" s="85"/>
      <c r="T252" s="15"/>
      <c r="U252" s="9"/>
      <c r="V252" s="9"/>
      <c r="W252" s="9"/>
      <c r="X252" s="86"/>
      <c r="Y252" s="86"/>
      <c r="Z252" s="199"/>
      <c r="AA252" s="199"/>
      <c r="AB252" s="199"/>
      <c r="AC252" s="192"/>
      <c r="AD252" s="192"/>
      <c r="AE252" s="192"/>
      <c r="AF252" s="192"/>
      <c r="AG252" s="86"/>
      <c r="AH252" s="101"/>
      <c r="AI252" s="9"/>
      <c r="AJ252" s="9"/>
      <c r="AK252" s="9"/>
      <c r="AL252" s="86"/>
      <c r="AM252" s="86"/>
      <c r="AN252" s="199"/>
      <c r="AO252" s="199"/>
      <c r="AP252" s="199"/>
      <c r="AQ252" s="10"/>
      <c r="AR252" s="10"/>
      <c r="AS252" s="10"/>
      <c r="AT252" s="10"/>
      <c r="AU252" s="12"/>
      <c r="AV252" s="10"/>
      <c r="AW252" s="101"/>
      <c r="AX252" s="161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" s="5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1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13"/>
      <c r="N253" s="85"/>
      <c r="O253" s="10"/>
      <c r="P253" s="10"/>
      <c r="Q253" s="10"/>
      <c r="R253" s="176"/>
      <c r="S253" s="85"/>
      <c r="T253" s="15"/>
      <c r="U253" s="9"/>
      <c r="V253" s="9"/>
      <c r="W253" s="9"/>
      <c r="X253" s="86"/>
      <c r="Y253" s="86"/>
      <c r="Z253" s="199"/>
      <c r="AA253" s="199"/>
      <c r="AB253" s="199"/>
      <c r="AC253" s="192"/>
      <c r="AD253" s="192"/>
      <c r="AE253" s="192"/>
      <c r="AF253" s="192"/>
      <c r="AG253" s="86"/>
      <c r="AH253" s="101"/>
      <c r="AI253" s="9"/>
      <c r="AJ253" s="9"/>
      <c r="AK253" s="9"/>
      <c r="AL253" s="86"/>
      <c r="AM253" s="86"/>
      <c r="AN253" s="199"/>
      <c r="AO253" s="199"/>
      <c r="AP253" s="199"/>
      <c r="AQ253" s="10"/>
      <c r="AR253" s="10"/>
      <c r="AS253" s="10"/>
      <c r="AT253" s="10"/>
      <c r="AU253" s="12"/>
      <c r="AV253" s="10"/>
      <c r="AW253" s="101"/>
      <c r="AX253" s="161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" s="5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1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13"/>
      <c r="N254" s="85"/>
      <c r="O254" s="10"/>
      <c r="P254" s="10"/>
      <c r="Q254" s="10"/>
      <c r="R254" s="176"/>
      <c r="S254" s="85"/>
      <c r="T254" s="15"/>
      <c r="U254" s="9"/>
      <c r="V254" s="9"/>
      <c r="W254" s="9"/>
      <c r="X254" s="86"/>
      <c r="Y254" s="86"/>
      <c r="Z254" s="199"/>
      <c r="AA254" s="199"/>
      <c r="AB254" s="199"/>
      <c r="AC254" s="192"/>
      <c r="AD254" s="192"/>
      <c r="AE254" s="192"/>
      <c r="AF254" s="192"/>
      <c r="AG254" s="86"/>
      <c r="AH254" s="101"/>
      <c r="AI254" s="9"/>
      <c r="AJ254" s="9"/>
      <c r="AK254" s="9"/>
      <c r="AL254" s="86"/>
      <c r="AM254" s="86"/>
      <c r="AN254" s="199"/>
      <c r="AO254" s="199"/>
      <c r="AP254" s="199"/>
      <c r="AQ254" s="10"/>
      <c r="AR254" s="10"/>
      <c r="AS254" s="10"/>
      <c r="AT254" s="10"/>
      <c r="AU254" s="12"/>
      <c r="AV254" s="10"/>
      <c r="AW254" s="101"/>
      <c r="AX254" s="161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" s="5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1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13"/>
      <c r="N255" s="85"/>
      <c r="O255" s="10"/>
      <c r="P255" s="10"/>
      <c r="Q255" s="10"/>
      <c r="R255" s="176"/>
      <c r="S255" s="85"/>
      <c r="T255" s="15"/>
      <c r="U255" s="9"/>
      <c r="V255" s="9"/>
      <c r="W255" s="9"/>
      <c r="X255" s="86"/>
      <c r="Y255" s="86"/>
      <c r="Z255" s="199"/>
      <c r="AA255" s="199"/>
      <c r="AB255" s="199"/>
      <c r="AC255" s="192"/>
      <c r="AD255" s="192"/>
      <c r="AE255" s="192"/>
      <c r="AF255" s="192"/>
      <c r="AG255" s="86"/>
      <c r="AH255" s="101"/>
      <c r="AI255" s="9"/>
      <c r="AJ255" s="9"/>
      <c r="AK255" s="9"/>
      <c r="AL255" s="86"/>
      <c r="AM255" s="86"/>
      <c r="AN255" s="199"/>
      <c r="AO255" s="199"/>
      <c r="AP255" s="199"/>
      <c r="AQ255" s="10"/>
      <c r="AR255" s="10"/>
      <c r="AS255" s="10"/>
      <c r="AT255" s="10"/>
      <c r="AU255" s="12"/>
      <c r="AV255" s="10"/>
      <c r="AW255" s="101"/>
      <c r="AX255" s="161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" s="5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1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13"/>
      <c r="N256" s="85"/>
      <c r="O256" s="10"/>
      <c r="P256" s="10"/>
      <c r="Q256" s="10"/>
      <c r="R256" s="176"/>
      <c r="S256" s="85"/>
      <c r="T256" s="15"/>
      <c r="U256" s="9"/>
      <c r="V256" s="9"/>
      <c r="W256" s="9"/>
      <c r="X256" s="86"/>
      <c r="Y256" s="86"/>
      <c r="Z256" s="199"/>
      <c r="AA256" s="199"/>
      <c r="AB256" s="199"/>
      <c r="AC256" s="192"/>
      <c r="AD256" s="192"/>
      <c r="AE256" s="192"/>
      <c r="AF256" s="192"/>
      <c r="AG256" s="86"/>
      <c r="AH256" s="101"/>
      <c r="AI256" s="9"/>
      <c r="AJ256" s="9"/>
      <c r="AK256" s="9"/>
      <c r="AL256" s="86"/>
      <c r="AM256" s="86"/>
      <c r="AN256" s="199"/>
      <c r="AO256" s="199"/>
      <c r="AP256" s="199"/>
      <c r="AQ256" s="10"/>
      <c r="AR256" s="10"/>
      <c r="AS256" s="10"/>
      <c r="AT256" s="10"/>
      <c r="AU256" s="12"/>
      <c r="AV256" s="10"/>
      <c r="AW256" s="101"/>
      <c r="AX256" s="161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" s="5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1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13"/>
      <c r="N257" s="85"/>
      <c r="O257" s="10"/>
      <c r="P257" s="10"/>
      <c r="Q257" s="10"/>
      <c r="R257" s="176"/>
      <c r="S257" s="85"/>
      <c r="T257" s="15"/>
      <c r="U257" s="9"/>
      <c r="V257" s="9"/>
      <c r="W257" s="9"/>
      <c r="X257" s="86"/>
      <c r="Y257" s="86"/>
      <c r="Z257" s="199"/>
      <c r="AA257" s="199"/>
      <c r="AB257" s="199"/>
      <c r="AC257" s="192"/>
      <c r="AD257" s="192"/>
      <c r="AE257" s="192"/>
      <c r="AF257" s="192"/>
      <c r="AG257" s="86"/>
      <c r="AH257" s="101"/>
      <c r="AI257" s="9"/>
      <c r="AJ257" s="9"/>
      <c r="AK257" s="9"/>
      <c r="AL257" s="86"/>
      <c r="AM257" s="86"/>
      <c r="AN257" s="199"/>
      <c r="AO257" s="199"/>
      <c r="AP257" s="199"/>
      <c r="AQ257" s="10"/>
      <c r="AR257" s="10"/>
      <c r="AS257" s="10"/>
      <c r="AT257" s="10"/>
      <c r="AU257" s="12"/>
      <c r="AV257" s="10"/>
      <c r="AW257" s="101"/>
      <c r="AX257" s="161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" s="5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1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13"/>
      <c r="N258" s="85"/>
      <c r="O258" s="10"/>
      <c r="P258" s="10"/>
      <c r="Q258" s="10"/>
      <c r="R258" s="176"/>
      <c r="S258" s="85"/>
      <c r="T258" s="15"/>
      <c r="U258" s="9"/>
      <c r="V258" s="9"/>
      <c r="W258" s="9"/>
      <c r="X258" s="86"/>
      <c r="Y258" s="86"/>
      <c r="Z258" s="199"/>
      <c r="AA258" s="199"/>
      <c r="AB258" s="199"/>
      <c r="AC258" s="192"/>
      <c r="AD258" s="192"/>
      <c r="AE258" s="192"/>
      <c r="AF258" s="192"/>
      <c r="AG258" s="86"/>
      <c r="AH258" s="101"/>
      <c r="AI258" s="9"/>
      <c r="AJ258" s="9"/>
      <c r="AK258" s="9"/>
      <c r="AL258" s="86"/>
      <c r="AM258" s="86"/>
      <c r="AN258" s="199"/>
      <c r="AO258" s="199"/>
      <c r="AP258" s="199"/>
      <c r="AQ258" s="10"/>
      <c r="AR258" s="10"/>
      <c r="AS258" s="10"/>
      <c r="AT258" s="10"/>
      <c r="AU258" s="12"/>
      <c r="AV258" s="10"/>
      <c r="AW258" s="101"/>
      <c r="AX258" s="161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" s="5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1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13"/>
      <c r="N259" s="85"/>
      <c r="O259" s="10"/>
      <c r="P259" s="10"/>
      <c r="Q259" s="10"/>
      <c r="R259" s="176"/>
      <c r="S259" s="85"/>
      <c r="T259" s="15"/>
      <c r="U259" s="9"/>
      <c r="V259" s="9"/>
      <c r="W259" s="9"/>
      <c r="X259" s="86"/>
      <c r="Y259" s="86"/>
      <c r="Z259" s="199"/>
      <c r="AA259" s="199"/>
      <c r="AB259" s="199"/>
      <c r="AC259" s="192"/>
      <c r="AD259" s="192"/>
      <c r="AE259" s="192"/>
      <c r="AF259" s="192"/>
      <c r="AG259" s="86"/>
      <c r="AH259" s="101"/>
      <c r="AI259" s="9"/>
      <c r="AJ259" s="9"/>
      <c r="AK259" s="9"/>
      <c r="AL259" s="86"/>
      <c r="AM259" s="86"/>
      <c r="AN259" s="199"/>
      <c r="AO259" s="199"/>
      <c r="AP259" s="199"/>
      <c r="AQ259" s="10"/>
      <c r="AR259" s="10"/>
      <c r="AS259" s="10"/>
      <c r="AT259" s="10"/>
      <c r="AU259" s="12"/>
      <c r="AV259" s="10"/>
      <c r="AW259" s="101"/>
      <c r="AX259" s="161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" s="5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1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13"/>
      <c r="N260" s="85"/>
      <c r="O260" s="10"/>
      <c r="P260" s="10"/>
      <c r="Q260" s="10"/>
      <c r="R260" s="176"/>
      <c r="S260" s="85"/>
      <c r="T260" s="15"/>
      <c r="U260" s="9"/>
      <c r="V260" s="9"/>
      <c r="W260" s="9"/>
      <c r="X260" s="86"/>
      <c r="Y260" s="86"/>
      <c r="Z260" s="199"/>
      <c r="AA260" s="199"/>
      <c r="AB260" s="199"/>
      <c r="AC260" s="192"/>
      <c r="AD260" s="192"/>
      <c r="AE260" s="192"/>
      <c r="AF260" s="192"/>
      <c r="AG260" s="86"/>
      <c r="AH260" s="101"/>
      <c r="AI260" s="9"/>
      <c r="AJ260" s="9"/>
      <c r="AK260" s="9"/>
      <c r="AL260" s="86"/>
      <c r="AM260" s="86"/>
      <c r="AN260" s="199"/>
      <c r="AO260" s="199"/>
      <c r="AP260" s="199"/>
      <c r="AQ260" s="10"/>
      <c r="AR260" s="10"/>
      <c r="AS260" s="10"/>
      <c r="AT260" s="10"/>
      <c r="AU260" s="12"/>
      <c r="AV260" s="10"/>
      <c r="AW260" s="101"/>
      <c r="AX260" s="161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" s="5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1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13"/>
      <c r="N261" s="85"/>
      <c r="O261" s="10"/>
      <c r="P261" s="10"/>
      <c r="Q261" s="10"/>
      <c r="R261" s="176"/>
      <c r="S261" s="85"/>
      <c r="T261" s="15"/>
      <c r="U261" s="9"/>
      <c r="V261" s="9"/>
      <c r="W261" s="9"/>
      <c r="X261" s="86"/>
      <c r="Y261" s="86"/>
      <c r="Z261" s="199"/>
      <c r="AA261" s="199"/>
      <c r="AB261" s="199"/>
      <c r="AC261" s="192"/>
      <c r="AD261" s="192"/>
      <c r="AE261" s="192"/>
      <c r="AF261" s="192"/>
      <c r="AG261" s="86"/>
      <c r="AH261" s="101"/>
      <c r="AI261" s="9"/>
      <c r="AJ261" s="9"/>
      <c r="AK261" s="9"/>
      <c r="AL261" s="86"/>
      <c r="AM261" s="86"/>
      <c r="AN261" s="199"/>
      <c r="AO261" s="199"/>
      <c r="AP261" s="199"/>
      <c r="AQ261" s="10"/>
      <c r="AR261" s="10"/>
      <c r="AS261" s="10"/>
      <c r="AT261" s="10"/>
      <c r="AU261" s="12"/>
      <c r="AV261" s="10"/>
      <c r="AW261" s="101"/>
      <c r="AX261" s="161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" s="5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1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13"/>
      <c r="N262" s="85"/>
      <c r="O262" s="10"/>
      <c r="P262" s="10"/>
      <c r="Q262" s="10"/>
      <c r="R262" s="176"/>
      <c r="S262" s="85"/>
      <c r="T262" s="15"/>
      <c r="U262" s="9"/>
      <c r="V262" s="9"/>
      <c r="W262" s="9"/>
      <c r="X262" s="86"/>
      <c r="Y262" s="86"/>
      <c r="Z262" s="199"/>
      <c r="AA262" s="199"/>
      <c r="AB262" s="199"/>
      <c r="AC262" s="192"/>
      <c r="AD262" s="192"/>
      <c r="AE262" s="192"/>
      <c r="AF262" s="192"/>
      <c r="AG262" s="86"/>
      <c r="AH262" s="101"/>
      <c r="AI262" s="9"/>
      <c r="AJ262" s="9"/>
      <c r="AK262" s="9"/>
      <c r="AL262" s="86"/>
      <c r="AM262" s="86"/>
      <c r="AN262" s="199"/>
      <c r="AO262" s="199"/>
      <c r="AP262" s="199"/>
      <c r="AQ262" s="10"/>
      <c r="AR262" s="10"/>
      <c r="AS262" s="10"/>
      <c r="AT262" s="10"/>
      <c r="AU262" s="12"/>
      <c r="AV262" s="10"/>
      <c r="AW262" s="101"/>
      <c r="AX262" s="161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" s="5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1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13"/>
      <c r="N263" s="85"/>
      <c r="O263" s="10"/>
      <c r="P263" s="10"/>
      <c r="Q263" s="10"/>
      <c r="R263" s="176"/>
      <c r="S263" s="85"/>
      <c r="T263" s="15"/>
      <c r="U263" s="9"/>
      <c r="V263" s="9"/>
      <c r="W263" s="9"/>
      <c r="X263" s="86"/>
      <c r="Y263" s="86"/>
      <c r="Z263" s="199"/>
      <c r="AA263" s="199"/>
      <c r="AB263" s="199"/>
      <c r="AC263" s="192"/>
      <c r="AD263" s="192"/>
      <c r="AE263" s="192"/>
      <c r="AF263" s="192"/>
      <c r="AG263" s="86"/>
      <c r="AH263" s="101"/>
      <c r="AI263" s="9"/>
      <c r="AJ263" s="9"/>
      <c r="AK263" s="9"/>
      <c r="AL263" s="86"/>
      <c r="AM263" s="86"/>
      <c r="AN263" s="199"/>
      <c r="AO263" s="199"/>
      <c r="AP263" s="199"/>
      <c r="AQ263" s="10"/>
      <c r="AR263" s="10"/>
      <c r="AS263" s="10"/>
      <c r="AT263" s="10"/>
      <c r="AU263" s="12"/>
      <c r="AV263" s="10"/>
      <c r="AW263" s="101"/>
      <c r="AX263" s="161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" s="5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1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13"/>
      <c r="N264" s="85"/>
      <c r="O264" s="10"/>
      <c r="P264" s="10"/>
      <c r="Q264" s="10"/>
      <c r="R264" s="176"/>
      <c r="S264" s="85"/>
      <c r="T264" s="15"/>
      <c r="U264" s="9"/>
      <c r="V264" s="9"/>
      <c r="W264" s="9"/>
      <c r="X264" s="86"/>
      <c r="Y264" s="86"/>
      <c r="Z264" s="199"/>
      <c r="AA264" s="199"/>
      <c r="AB264" s="199"/>
      <c r="AC264" s="192"/>
      <c r="AD264" s="192"/>
      <c r="AE264" s="192"/>
      <c r="AF264" s="192"/>
      <c r="AG264" s="86"/>
      <c r="AH264" s="101"/>
      <c r="AI264" s="9"/>
      <c r="AJ264" s="9"/>
      <c r="AK264" s="9"/>
      <c r="AL264" s="86"/>
      <c r="AM264" s="86"/>
      <c r="AN264" s="199"/>
      <c r="AO264" s="199"/>
      <c r="AP264" s="199"/>
      <c r="AQ264" s="10"/>
      <c r="AR264" s="10"/>
      <c r="AS264" s="10"/>
      <c r="AT264" s="10"/>
      <c r="AU264" s="12"/>
      <c r="AV264" s="10"/>
      <c r="AW264" s="101"/>
      <c r="AX264" s="161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" s="5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1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13"/>
      <c r="N265" s="85"/>
      <c r="O265" s="10"/>
      <c r="P265" s="10"/>
      <c r="Q265" s="10"/>
      <c r="R265" s="176"/>
      <c r="S265" s="85"/>
      <c r="T265" s="15"/>
      <c r="U265" s="9"/>
      <c r="V265" s="9"/>
      <c r="W265" s="9"/>
      <c r="X265" s="86"/>
      <c r="Y265" s="86"/>
      <c r="Z265" s="199"/>
      <c r="AA265" s="199"/>
      <c r="AB265" s="199"/>
      <c r="AC265" s="192"/>
      <c r="AD265" s="192"/>
      <c r="AE265" s="192"/>
      <c r="AF265" s="192"/>
      <c r="AG265" s="86"/>
      <c r="AH265" s="101"/>
      <c r="AI265" s="9"/>
      <c r="AJ265" s="9"/>
      <c r="AK265" s="9"/>
      <c r="AL265" s="86"/>
      <c r="AM265" s="86"/>
      <c r="AN265" s="199"/>
      <c r="AO265" s="199"/>
      <c r="AP265" s="199"/>
      <c r="AQ265" s="10"/>
      <c r="AR265" s="10"/>
      <c r="AS265" s="10"/>
      <c r="AT265" s="10"/>
      <c r="AU265" s="12"/>
      <c r="AV265" s="10"/>
      <c r="AW265" s="101"/>
      <c r="AX265" s="161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" s="5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1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13"/>
      <c r="N266" s="85"/>
      <c r="O266" s="10"/>
      <c r="P266" s="10"/>
      <c r="Q266" s="10"/>
      <c r="R266" s="176"/>
      <c r="S266" s="85"/>
      <c r="T266" s="15"/>
      <c r="U266" s="9"/>
      <c r="V266" s="9"/>
      <c r="W266" s="9"/>
      <c r="X266" s="86"/>
      <c r="Y266" s="86"/>
      <c r="Z266" s="199"/>
      <c r="AA266" s="199"/>
      <c r="AB266" s="199"/>
      <c r="AC266" s="192"/>
      <c r="AD266" s="192"/>
      <c r="AE266" s="192"/>
      <c r="AF266" s="192"/>
      <c r="AG266" s="86"/>
      <c r="AH266" s="101"/>
      <c r="AI266" s="9"/>
      <c r="AJ266" s="9"/>
      <c r="AK266" s="9"/>
      <c r="AL266" s="86"/>
      <c r="AM266" s="86"/>
      <c r="AN266" s="199"/>
      <c r="AO266" s="199"/>
      <c r="AP266" s="199"/>
      <c r="AQ266" s="10"/>
      <c r="AR266" s="10"/>
      <c r="AS266" s="10"/>
      <c r="AT266" s="10"/>
      <c r="AU266" s="12"/>
      <c r="AV266" s="10"/>
      <c r="AW266" s="101"/>
      <c r="AX266" s="161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" s="5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1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13"/>
      <c r="N267" s="85"/>
      <c r="O267" s="10"/>
      <c r="P267" s="10"/>
      <c r="Q267" s="10"/>
      <c r="R267" s="176"/>
      <c r="S267" s="85"/>
      <c r="T267" s="15"/>
      <c r="U267" s="9"/>
      <c r="V267" s="9"/>
      <c r="W267" s="9"/>
      <c r="X267" s="86"/>
      <c r="Y267" s="86"/>
      <c r="Z267" s="199"/>
      <c r="AA267" s="199"/>
      <c r="AB267" s="199"/>
      <c r="AC267" s="192"/>
      <c r="AD267" s="192"/>
      <c r="AE267" s="192"/>
      <c r="AF267" s="192"/>
      <c r="AG267" s="86"/>
      <c r="AH267" s="101"/>
      <c r="AI267" s="9"/>
      <c r="AJ267" s="9"/>
      <c r="AK267" s="9"/>
      <c r="AL267" s="86"/>
      <c r="AM267" s="86"/>
      <c r="AN267" s="199"/>
      <c r="AO267" s="199"/>
      <c r="AP267" s="199"/>
      <c r="AQ267" s="10"/>
      <c r="AR267" s="10"/>
      <c r="AS267" s="10"/>
      <c r="AT267" s="10"/>
      <c r="AU267" s="12"/>
      <c r="AV267" s="10"/>
      <c r="AW267" s="101"/>
      <c r="AX267" s="161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" s="5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1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13"/>
      <c r="N268" s="85"/>
      <c r="O268" s="10"/>
      <c r="P268" s="10"/>
      <c r="Q268" s="10"/>
      <c r="R268" s="176"/>
      <c r="S268" s="85"/>
      <c r="T268" s="15"/>
      <c r="U268" s="9"/>
      <c r="V268" s="9"/>
      <c r="W268" s="9"/>
      <c r="X268" s="86"/>
      <c r="Y268" s="86"/>
      <c r="Z268" s="199"/>
      <c r="AA268" s="199"/>
      <c r="AB268" s="199"/>
      <c r="AC268" s="192"/>
      <c r="AD268" s="192"/>
      <c r="AE268" s="192"/>
      <c r="AF268" s="192"/>
      <c r="AG268" s="86"/>
      <c r="AH268" s="101"/>
      <c r="AI268" s="9"/>
      <c r="AJ268" s="9"/>
      <c r="AK268" s="9"/>
      <c r="AL268" s="86"/>
      <c r="AM268" s="86"/>
      <c r="AN268" s="199"/>
      <c r="AO268" s="199"/>
      <c r="AP268" s="199"/>
      <c r="AQ268" s="10"/>
      <c r="AR268" s="10"/>
      <c r="AS268" s="10"/>
      <c r="AT268" s="10"/>
      <c r="AU268" s="12"/>
      <c r="AV268" s="10"/>
      <c r="AW268" s="101"/>
      <c r="AX268" s="161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" s="5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1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13"/>
      <c r="N269" s="85"/>
      <c r="O269" s="10"/>
      <c r="P269" s="10"/>
      <c r="Q269" s="10"/>
      <c r="R269" s="176"/>
      <c r="S269" s="85"/>
      <c r="T269" s="15"/>
      <c r="U269" s="9"/>
      <c r="V269" s="9"/>
      <c r="W269" s="9"/>
      <c r="X269" s="86"/>
      <c r="Y269" s="86"/>
      <c r="Z269" s="199"/>
      <c r="AA269" s="199"/>
      <c r="AB269" s="199"/>
      <c r="AC269" s="192"/>
      <c r="AD269" s="192"/>
      <c r="AE269" s="192"/>
      <c r="AF269" s="192"/>
      <c r="AG269" s="86"/>
      <c r="AH269" s="101"/>
      <c r="AI269" s="9"/>
      <c r="AJ269" s="9"/>
      <c r="AK269" s="9"/>
      <c r="AL269" s="86"/>
      <c r="AM269" s="86"/>
      <c r="AN269" s="199"/>
      <c r="AO269" s="199"/>
      <c r="AP269" s="199"/>
      <c r="AQ269" s="10"/>
      <c r="AR269" s="10"/>
      <c r="AS269" s="10"/>
      <c r="AT269" s="10"/>
      <c r="AU269" s="12"/>
      <c r="AV269" s="10"/>
      <c r="AW269" s="101"/>
      <c r="AX269" s="161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" s="5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1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13"/>
      <c r="N270" s="85"/>
      <c r="O270" s="10"/>
      <c r="P270" s="10"/>
      <c r="Q270" s="10"/>
      <c r="R270" s="176"/>
      <c r="S270" s="85"/>
      <c r="T270" s="15"/>
      <c r="U270" s="9"/>
      <c r="V270" s="9"/>
      <c r="W270" s="9"/>
      <c r="X270" s="86"/>
      <c r="Y270" s="86"/>
      <c r="Z270" s="199"/>
      <c r="AA270" s="199"/>
      <c r="AB270" s="199"/>
      <c r="AC270" s="192"/>
      <c r="AD270" s="192"/>
      <c r="AE270" s="192"/>
      <c r="AF270" s="192"/>
      <c r="AG270" s="86"/>
      <c r="AH270" s="101"/>
      <c r="AI270" s="9"/>
      <c r="AJ270" s="9"/>
      <c r="AK270" s="9"/>
      <c r="AL270" s="86"/>
      <c r="AM270" s="86"/>
      <c r="AN270" s="199"/>
      <c r="AO270" s="199"/>
      <c r="AP270" s="199"/>
      <c r="AQ270" s="10"/>
      <c r="AR270" s="10"/>
      <c r="AS270" s="10"/>
      <c r="AT270" s="10"/>
      <c r="AU270" s="12"/>
      <c r="AV270" s="10"/>
      <c r="AW270" s="101"/>
      <c r="AX270" s="161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" s="5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1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13"/>
      <c r="N271" s="85"/>
      <c r="O271" s="10"/>
      <c r="P271" s="10"/>
      <c r="Q271" s="10"/>
      <c r="R271" s="176"/>
      <c r="S271" s="85"/>
      <c r="T271" s="15"/>
      <c r="U271" s="9"/>
      <c r="V271" s="9"/>
      <c r="W271" s="9"/>
      <c r="X271" s="86"/>
      <c r="Y271" s="86"/>
      <c r="Z271" s="199"/>
      <c r="AA271" s="199"/>
      <c r="AB271" s="199"/>
      <c r="AC271" s="192"/>
      <c r="AD271" s="192"/>
      <c r="AE271" s="192"/>
      <c r="AF271" s="192"/>
      <c r="AG271" s="86"/>
      <c r="AH271" s="101"/>
      <c r="AI271" s="9"/>
      <c r="AJ271" s="9"/>
      <c r="AK271" s="9"/>
      <c r="AL271" s="86"/>
      <c r="AM271" s="86"/>
      <c r="AN271" s="199"/>
      <c r="AO271" s="199"/>
      <c r="AP271" s="199"/>
      <c r="AQ271" s="10"/>
      <c r="AR271" s="10"/>
      <c r="AS271" s="10"/>
      <c r="AT271" s="10"/>
      <c r="AU271" s="12"/>
      <c r="AV271" s="10"/>
      <c r="AW271" s="101"/>
      <c r="AX271" s="161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" s="5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1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13"/>
      <c r="N272" s="85"/>
      <c r="O272" s="10"/>
      <c r="P272" s="10"/>
      <c r="Q272" s="10"/>
      <c r="R272" s="176"/>
      <c r="S272" s="85"/>
      <c r="T272" s="15"/>
      <c r="U272" s="9"/>
      <c r="V272" s="9"/>
      <c r="W272" s="9"/>
      <c r="X272" s="86"/>
      <c r="Y272" s="86"/>
      <c r="Z272" s="199"/>
      <c r="AA272" s="199"/>
      <c r="AB272" s="199"/>
      <c r="AC272" s="192"/>
      <c r="AD272" s="192"/>
      <c r="AE272" s="192"/>
      <c r="AF272" s="192"/>
      <c r="AG272" s="86"/>
      <c r="AH272" s="101"/>
      <c r="AI272" s="9"/>
      <c r="AJ272" s="9"/>
      <c r="AK272" s="9"/>
      <c r="AL272" s="86"/>
      <c r="AM272" s="86"/>
      <c r="AN272" s="199"/>
      <c r="AO272" s="199"/>
      <c r="AP272" s="199"/>
      <c r="AQ272" s="10"/>
      <c r="AR272" s="10"/>
      <c r="AS272" s="10"/>
      <c r="AT272" s="10"/>
      <c r="AU272" s="12"/>
      <c r="AV272" s="10"/>
      <c r="AW272" s="101"/>
      <c r="AX272" s="161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" s="5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1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13"/>
      <c r="N273" s="85"/>
      <c r="O273" s="10"/>
      <c r="P273" s="10"/>
      <c r="Q273" s="10"/>
      <c r="R273" s="176"/>
      <c r="S273" s="85"/>
      <c r="T273" s="15"/>
      <c r="U273" s="9"/>
      <c r="V273" s="9"/>
      <c r="W273" s="9"/>
      <c r="X273" s="86"/>
      <c r="Y273" s="86"/>
      <c r="Z273" s="199"/>
      <c r="AA273" s="199"/>
      <c r="AB273" s="199"/>
      <c r="AC273" s="192"/>
      <c r="AD273" s="192"/>
      <c r="AE273" s="192"/>
      <c r="AF273" s="192"/>
      <c r="AG273" s="86"/>
      <c r="AH273" s="101"/>
      <c r="AI273" s="9"/>
      <c r="AJ273" s="9"/>
      <c r="AK273" s="9"/>
      <c r="AL273" s="86"/>
      <c r="AM273" s="86"/>
      <c r="AN273" s="199"/>
      <c r="AO273" s="199"/>
      <c r="AP273" s="199"/>
      <c r="AQ273" s="10"/>
      <c r="AR273" s="10"/>
      <c r="AS273" s="10"/>
      <c r="AT273" s="10"/>
      <c r="AU273" s="12"/>
      <c r="AV273" s="10"/>
      <c r="AW273" s="101"/>
      <c r="AX273" s="161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" s="5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1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13"/>
      <c r="N274" s="85"/>
      <c r="O274" s="10"/>
      <c r="P274" s="10"/>
      <c r="Q274" s="10"/>
      <c r="R274" s="176"/>
      <c r="S274" s="85"/>
      <c r="T274" s="15"/>
      <c r="U274" s="9"/>
      <c r="V274" s="9"/>
      <c r="W274" s="9"/>
      <c r="X274" s="86"/>
      <c r="Y274" s="86"/>
      <c r="Z274" s="199"/>
      <c r="AA274" s="199"/>
      <c r="AB274" s="199"/>
      <c r="AC274" s="192"/>
      <c r="AD274" s="192"/>
      <c r="AE274" s="192"/>
      <c r="AF274" s="192"/>
      <c r="AG274" s="86"/>
      <c r="AH274" s="101"/>
      <c r="AI274" s="9"/>
      <c r="AJ274" s="9"/>
      <c r="AK274" s="9"/>
      <c r="AL274" s="86"/>
      <c r="AM274" s="86"/>
      <c r="AN274" s="199"/>
      <c r="AO274" s="199"/>
      <c r="AP274" s="199"/>
      <c r="AQ274" s="10"/>
      <c r="AR274" s="10"/>
      <c r="AS274" s="10"/>
      <c r="AT274" s="10"/>
      <c r="AU274" s="12"/>
      <c r="AV274" s="10"/>
      <c r="AW274" s="101"/>
      <c r="AX274" s="161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" s="5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1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13"/>
      <c r="N275" s="85"/>
      <c r="O275" s="10"/>
      <c r="P275" s="10"/>
      <c r="Q275" s="10"/>
      <c r="R275" s="176"/>
      <c r="S275" s="85"/>
      <c r="T275" s="15"/>
      <c r="U275" s="9"/>
      <c r="V275" s="9"/>
      <c r="W275" s="9"/>
      <c r="X275" s="86"/>
      <c r="Y275" s="86"/>
      <c r="Z275" s="199"/>
      <c r="AA275" s="199"/>
      <c r="AB275" s="199"/>
      <c r="AC275" s="192"/>
      <c r="AD275" s="192"/>
      <c r="AE275" s="192"/>
      <c r="AF275" s="192"/>
      <c r="AG275" s="86"/>
      <c r="AH275" s="101"/>
      <c r="AI275" s="9"/>
      <c r="AJ275" s="9"/>
      <c r="AK275" s="9"/>
      <c r="AL275" s="86"/>
      <c r="AM275" s="86"/>
      <c r="AN275" s="199"/>
      <c r="AO275" s="199"/>
      <c r="AP275" s="199"/>
      <c r="AQ275" s="10"/>
      <c r="AR275" s="10"/>
      <c r="AS275" s="10"/>
      <c r="AT275" s="10"/>
      <c r="AU275" s="12"/>
      <c r="AV275" s="10"/>
      <c r="AW275" s="101"/>
      <c r="AX275" s="161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" s="5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1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13"/>
      <c r="N276" s="85"/>
      <c r="O276" s="10"/>
      <c r="P276" s="10"/>
      <c r="Q276" s="10"/>
      <c r="R276" s="176"/>
      <c r="S276" s="85"/>
      <c r="T276" s="15"/>
      <c r="U276" s="9"/>
      <c r="V276" s="9"/>
      <c r="W276" s="9"/>
      <c r="X276" s="86"/>
      <c r="Y276" s="86"/>
      <c r="Z276" s="199"/>
      <c r="AA276" s="199"/>
      <c r="AB276" s="199"/>
      <c r="AC276" s="192"/>
      <c r="AD276" s="192"/>
      <c r="AE276" s="192"/>
      <c r="AF276" s="192"/>
      <c r="AG276" s="86"/>
      <c r="AH276" s="101"/>
      <c r="AI276" s="9"/>
      <c r="AJ276" s="9"/>
      <c r="AK276" s="9"/>
      <c r="AL276" s="86"/>
      <c r="AM276" s="86"/>
      <c r="AN276" s="199"/>
      <c r="AO276" s="199"/>
      <c r="AP276" s="199"/>
      <c r="AQ276" s="10"/>
      <c r="AR276" s="10"/>
      <c r="AS276" s="10"/>
      <c r="AT276" s="10"/>
      <c r="AU276" s="12"/>
      <c r="AV276" s="10"/>
      <c r="AW276" s="101"/>
      <c r="AX276" s="161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" s="5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1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13"/>
      <c r="N277" s="85"/>
      <c r="O277" s="10"/>
      <c r="P277" s="10"/>
      <c r="Q277" s="10"/>
      <c r="R277" s="176"/>
      <c r="S277" s="85"/>
      <c r="T277" s="15"/>
      <c r="U277" s="9"/>
      <c r="V277" s="9"/>
      <c r="W277" s="9"/>
      <c r="X277" s="86"/>
      <c r="Y277" s="86"/>
      <c r="Z277" s="199"/>
      <c r="AA277" s="199"/>
      <c r="AB277" s="199"/>
      <c r="AC277" s="192"/>
      <c r="AD277" s="192"/>
      <c r="AE277" s="192"/>
      <c r="AF277" s="192"/>
      <c r="AG277" s="86"/>
      <c r="AH277" s="101"/>
      <c r="AI277" s="9"/>
      <c r="AJ277" s="9"/>
      <c r="AK277" s="9"/>
      <c r="AL277" s="86"/>
      <c r="AM277" s="86"/>
      <c r="AN277" s="199"/>
      <c r="AO277" s="199"/>
      <c r="AP277" s="199"/>
      <c r="AQ277" s="10"/>
      <c r="AR277" s="10"/>
      <c r="AS277" s="10"/>
      <c r="AT277" s="10"/>
      <c r="AU277" s="12"/>
      <c r="AV277" s="10"/>
      <c r="AW277" s="101"/>
      <c r="AX277" s="161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" s="5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1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13"/>
      <c r="N278" s="85"/>
      <c r="O278" s="10"/>
      <c r="P278" s="10"/>
      <c r="Q278" s="10"/>
      <c r="R278" s="176"/>
      <c r="S278" s="85"/>
      <c r="T278" s="15"/>
      <c r="U278" s="9"/>
      <c r="V278" s="9"/>
      <c r="W278" s="9"/>
      <c r="X278" s="86"/>
      <c r="Y278" s="86"/>
      <c r="Z278" s="199"/>
      <c r="AA278" s="199"/>
      <c r="AB278" s="199"/>
      <c r="AC278" s="192"/>
      <c r="AD278" s="192"/>
      <c r="AE278" s="192"/>
      <c r="AF278" s="192"/>
      <c r="AG278" s="86"/>
      <c r="AH278" s="101"/>
      <c r="AI278" s="9"/>
      <c r="AJ278" s="9"/>
      <c r="AK278" s="9"/>
      <c r="AL278" s="86"/>
      <c r="AM278" s="86"/>
      <c r="AN278" s="199"/>
      <c r="AO278" s="199"/>
      <c r="AP278" s="199"/>
      <c r="AQ278" s="10"/>
      <c r="AR278" s="10"/>
      <c r="AS278" s="10"/>
      <c r="AT278" s="10"/>
      <c r="AU278" s="12"/>
      <c r="AV278" s="10"/>
      <c r="AW278" s="101"/>
      <c r="AX278" s="161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" s="5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1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13"/>
      <c r="N279" s="85"/>
      <c r="O279" s="10"/>
      <c r="P279" s="10"/>
      <c r="Q279" s="10"/>
      <c r="R279" s="176"/>
      <c r="S279" s="85"/>
      <c r="T279" s="15"/>
      <c r="U279" s="9"/>
      <c r="V279" s="9"/>
      <c r="W279" s="9"/>
      <c r="X279" s="86"/>
      <c r="Y279" s="86"/>
      <c r="Z279" s="199"/>
      <c r="AA279" s="199"/>
      <c r="AB279" s="199"/>
      <c r="AC279" s="192"/>
      <c r="AD279" s="192"/>
      <c r="AE279" s="192"/>
      <c r="AF279" s="192"/>
      <c r="AG279" s="86"/>
      <c r="AH279" s="101"/>
      <c r="AI279" s="9"/>
      <c r="AJ279" s="9"/>
      <c r="AK279" s="9"/>
      <c r="AL279" s="86"/>
      <c r="AM279" s="86"/>
      <c r="AN279" s="199"/>
      <c r="AO279" s="199"/>
      <c r="AP279" s="199"/>
      <c r="AQ279" s="10"/>
      <c r="AR279" s="10"/>
      <c r="AS279" s="10"/>
      <c r="AT279" s="10"/>
      <c r="AU279" s="12"/>
      <c r="AV279" s="10"/>
      <c r="AW279" s="101"/>
      <c r="AX279" s="161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" s="5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1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13"/>
      <c r="N280" s="85"/>
      <c r="O280" s="10"/>
      <c r="P280" s="10"/>
      <c r="Q280" s="10"/>
      <c r="R280" s="176"/>
      <c r="S280" s="85"/>
      <c r="T280" s="15"/>
      <c r="U280" s="9"/>
      <c r="V280" s="9"/>
      <c r="W280" s="9"/>
      <c r="X280" s="86"/>
      <c r="Y280" s="86"/>
      <c r="Z280" s="199"/>
      <c r="AA280" s="199"/>
      <c r="AB280" s="199"/>
      <c r="AC280" s="192"/>
      <c r="AD280" s="192"/>
      <c r="AE280" s="192"/>
      <c r="AF280" s="192"/>
      <c r="AG280" s="86"/>
      <c r="AH280" s="101"/>
      <c r="AI280" s="9"/>
      <c r="AJ280" s="9"/>
      <c r="AK280" s="9"/>
      <c r="AL280" s="86"/>
      <c r="AM280" s="86"/>
      <c r="AN280" s="199"/>
      <c r="AO280" s="199"/>
      <c r="AP280" s="199"/>
      <c r="AQ280" s="10"/>
      <c r="AR280" s="10"/>
      <c r="AS280" s="10"/>
      <c r="AT280" s="10"/>
      <c r="AU280" s="12"/>
      <c r="AV280" s="10"/>
      <c r="AW280" s="101"/>
      <c r="AX280" s="161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" s="5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1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13"/>
      <c r="N281" s="85"/>
      <c r="O281" s="10"/>
      <c r="P281" s="10"/>
      <c r="Q281" s="10"/>
      <c r="R281" s="176"/>
      <c r="S281" s="85"/>
      <c r="T281" s="15"/>
      <c r="U281" s="9"/>
      <c r="V281" s="9"/>
      <c r="W281" s="9"/>
      <c r="X281" s="86"/>
      <c r="Y281" s="86"/>
      <c r="Z281" s="199"/>
      <c r="AA281" s="199"/>
      <c r="AB281" s="199"/>
      <c r="AC281" s="192"/>
      <c r="AD281" s="192"/>
      <c r="AE281" s="192"/>
      <c r="AF281" s="192"/>
      <c r="AG281" s="86"/>
      <c r="AH281" s="101"/>
      <c r="AI281" s="9"/>
      <c r="AJ281" s="9"/>
      <c r="AK281" s="9"/>
      <c r="AL281" s="86"/>
      <c r="AM281" s="86"/>
      <c r="AN281" s="199"/>
      <c r="AO281" s="199"/>
      <c r="AP281" s="199"/>
      <c r="AQ281" s="10"/>
      <c r="AR281" s="10"/>
      <c r="AS281" s="10"/>
      <c r="AT281" s="10"/>
      <c r="AU281" s="12"/>
      <c r="AV281" s="10"/>
      <c r="AW281" s="101"/>
      <c r="AX281" s="161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" s="5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1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13"/>
      <c r="N282" s="85"/>
      <c r="O282" s="10"/>
      <c r="P282" s="10"/>
      <c r="Q282" s="10"/>
      <c r="R282" s="176"/>
      <c r="S282" s="85"/>
      <c r="T282" s="15"/>
      <c r="U282" s="9"/>
      <c r="V282" s="9"/>
      <c r="W282" s="9"/>
      <c r="X282" s="86"/>
      <c r="Y282" s="86"/>
      <c r="Z282" s="199"/>
      <c r="AA282" s="199"/>
      <c r="AB282" s="199"/>
      <c r="AC282" s="192"/>
      <c r="AD282" s="192"/>
      <c r="AE282" s="192"/>
      <c r="AF282" s="192"/>
      <c r="AG282" s="86"/>
      <c r="AH282" s="101"/>
      <c r="AI282" s="9"/>
      <c r="AJ282" s="9"/>
      <c r="AK282" s="9"/>
      <c r="AL282" s="86"/>
      <c r="AM282" s="86"/>
      <c r="AN282" s="199"/>
      <c r="AO282" s="199"/>
      <c r="AP282" s="199"/>
      <c r="AQ282" s="10"/>
      <c r="AR282" s="10"/>
      <c r="AS282" s="10"/>
      <c r="AT282" s="10"/>
      <c r="AU282" s="12"/>
      <c r="AV282" s="10"/>
      <c r="AW282" s="101"/>
      <c r="AX282" s="161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" s="5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1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13"/>
      <c r="N283" s="85"/>
      <c r="O283" s="10"/>
      <c r="P283" s="10"/>
      <c r="Q283" s="10"/>
      <c r="R283" s="176"/>
      <c r="S283" s="85"/>
      <c r="T283" s="15"/>
      <c r="U283" s="9"/>
      <c r="V283" s="9"/>
      <c r="W283" s="9"/>
      <c r="X283" s="86"/>
      <c r="Y283" s="86"/>
      <c r="Z283" s="199"/>
      <c r="AA283" s="199"/>
      <c r="AB283" s="199"/>
      <c r="AC283" s="192"/>
      <c r="AD283" s="192"/>
      <c r="AE283" s="192"/>
      <c r="AF283" s="192"/>
      <c r="AG283" s="86"/>
      <c r="AH283" s="101"/>
      <c r="AI283" s="9"/>
      <c r="AJ283" s="9"/>
      <c r="AK283" s="9"/>
      <c r="AL283" s="86"/>
      <c r="AM283" s="86"/>
      <c r="AN283" s="199"/>
      <c r="AO283" s="199"/>
      <c r="AP283" s="199"/>
      <c r="AQ283" s="10"/>
      <c r="AR283" s="10"/>
      <c r="AS283" s="10"/>
      <c r="AT283" s="10"/>
      <c r="AU283" s="12"/>
      <c r="AV283" s="10"/>
      <c r="AW283" s="101"/>
      <c r="AX283" s="161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" s="5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1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13"/>
      <c r="N284" s="85"/>
      <c r="O284" s="10"/>
      <c r="P284" s="10"/>
      <c r="Q284" s="10"/>
      <c r="R284" s="176"/>
      <c r="S284" s="85"/>
      <c r="T284" s="15"/>
      <c r="U284" s="9"/>
      <c r="V284" s="9"/>
      <c r="W284" s="9"/>
      <c r="X284" s="86"/>
      <c r="Y284" s="86"/>
      <c r="Z284" s="199"/>
      <c r="AA284" s="199"/>
      <c r="AB284" s="199"/>
      <c r="AC284" s="192"/>
      <c r="AD284" s="192"/>
      <c r="AE284" s="192"/>
      <c r="AF284" s="192"/>
      <c r="AG284" s="86"/>
      <c r="AH284" s="101"/>
      <c r="AI284" s="9"/>
      <c r="AJ284" s="9"/>
      <c r="AK284" s="9"/>
      <c r="AL284" s="86"/>
      <c r="AM284" s="86"/>
      <c r="AN284" s="199"/>
      <c r="AO284" s="199"/>
      <c r="AP284" s="199"/>
      <c r="AQ284" s="10"/>
      <c r="AR284" s="10"/>
      <c r="AS284" s="10"/>
      <c r="AT284" s="10"/>
      <c r="AU284" s="12"/>
      <c r="AV284" s="10"/>
      <c r="AW284" s="101"/>
      <c r="AX284" s="161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" s="5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1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13"/>
      <c r="N285" s="85"/>
      <c r="O285" s="10"/>
      <c r="P285" s="10"/>
      <c r="Q285" s="10"/>
      <c r="R285" s="176"/>
      <c r="S285" s="85"/>
      <c r="T285" s="15"/>
      <c r="U285" s="9"/>
      <c r="V285" s="9"/>
      <c r="W285" s="9"/>
      <c r="X285" s="86"/>
      <c r="Y285" s="86"/>
      <c r="Z285" s="199"/>
      <c r="AA285" s="199"/>
      <c r="AB285" s="199"/>
      <c r="AC285" s="192"/>
      <c r="AD285" s="192"/>
      <c r="AE285" s="192"/>
      <c r="AF285" s="192"/>
      <c r="AG285" s="86"/>
      <c r="AH285" s="101"/>
      <c r="AI285" s="9"/>
      <c r="AJ285" s="9"/>
      <c r="AK285" s="9"/>
      <c r="AL285" s="86"/>
      <c r="AM285" s="86"/>
      <c r="AN285" s="199"/>
      <c r="AO285" s="199"/>
      <c r="AP285" s="199"/>
      <c r="AQ285" s="10"/>
      <c r="AR285" s="10"/>
      <c r="AS285" s="10"/>
      <c r="AT285" s="10"/>
      <c r="AU285" s="12"/>
      <c r="AV285" s="10"/>
      <c r="AW285" s="101"/>
      <c r="AX285" s="161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" s="5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1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13"/>
      <c r="N286" s="85"/>
      <c r="O286" s="10"/>
      <c r="P286" s="10"/>
      <c r="Q286" s="10"/>
      <c r="R286" s="176"/>
      <c r="S286" s="85"/>
      <c r="T286" s="15"/>
      <c r="U286" s="9"/>
      <c r="V286" s="9"/>
      <c r="W286" s="9"/>
      <c r="X286" s="86"/>
      <c r="Y286" s="86"/>
      <c r="Z286" s="199"/>
      <c r="AA286" s="199"/>
      <c r="AB286" s="199"/>
      <c r="AC286" s="192"/>
      <c r="AD286" s="192"/>
      <c r="AE286" s="192"/>
      <c r="AF286" s="192"/>
      <c r="AG286" s="86"/>
      <c r="AH286" s="101"/>
      <c r="AI286" s="9"/>
      <c r="AJ286" s="9"/>
      <c r="AK286" s="9"/>
      <c r="AL286" s="86"/>
      <c r="AM286" s="86"/>
      <c r="AN286" s="199"/>
      <c r="AO286" s="199"/>
      <c r="AP286" s="199"/>
      <c r="AQ286" s="10"/>
      <c r="AR286" s="10"/>
      <c r="AS286" s="10"/>
      <c r="AT286" s="10"/>
      <c r="AU286" s="12"/>
      <c r="AV286" s="10"/>
      <c r="AW286" s="101"/>
      <c r="AX286" s="161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" s="5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1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13"/>
      <c r="N287" s="85"/>
      <c r="O287" s="10"/>
      <c r="P287" s="10"/>
      <c r="Q287" s="10"/>
      <c r="R287" s="176"/>
      <c r="S287" s="85"/>
      <c r="T287" s="15"/>
      <c r="U287" s="9"/>
      <c r="V287" s="9"/>
      <c r="W287" s="9"/>
      <c r="X287" s="86"/>
      <c r="Y287" s="86"/>
      <c r="Z287" s="199"/>
      <c r="AA287" s="199"/>
      <c r="AB287" s="199"/>
      <c r="AC287" s="192"/>
      <c r="AD287" s="192"/>
      <c r="AE287" s="192"/>
      <c r="AF287" s="192"/>
      <c r="AG287" s="86"/>
      <c r="AH287" s="101"/>
      <c r="AI287" s="9"/>
      <c r="AJ287" s="9"/>
      <c r="AK287" s="9"/>
      <c r="AL287" s="86"/>
      <c r="AM287" s="86"/>
      <c r="AN287" s="199"/>
      <c r="AO287" s="199"/>
      <c r="AP287" s="199"/>
      <c r="AQ287" s="10"/>
      <c r="AR287" s="10"/>
      <c r="AS287" s="10"/>
      <c r="AT287" s="10"/>
      <c r="AU287" s="12"/>
      <c r="AV287" s="10"/>
      <c r="AW287" s="101"/>
      <c r="AX287" s="161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" s="5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1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13"/>
      <c r="N288" s="85"/>
      <c r="O288" s="10"/>
      <c r="P288" s="10"/>
      <c r="Q288" s="10"/>
      <c r="R288" s="176"/>
      <c r="S288" s="85"/>
      <c r="T288" s="15"/>
      <c r="U288" s="9"/>
      <c r="V288" s="9"/>
      <c r="W288" s="9"/>
      <c r="X288" s="86"/>
      <c r="Y288" s="86"/>
      <c r="Z288" s="199"/>
      <c r="AA288" s="199"/>
      <c r="AB288" s="199"/>
      <c r="AC288" s="192"/>
      <c r="AD288" s="192"/>
      <c r="AE288" s="192"/>
      <c r="AF288" s="192"/>
      <c r="AG288" s="86"/>
      <c r="AH288" s="101"/>
      <c r="AI288" s="9"/>
      <c r="AJ288" s="9"/>
      <c r="AK288" s="9"/>
      <c r="AL288" s="86"/>
      <c r="AM288" s="86"/>
      <c r="AN288" s="199"/>
      <c r="AO288" s="199"/>
      <c r="AP288" s="199"/>
      <c r="AQ288" s="10"/>
      <c r="AR288" s="10"/>
      <c r="AS288" s="10"/>
      <c r="AT288" s="10"/>
      <c r="AU288" s="12"/>
      <c r="AV288" s="10"/>
      <c r="AW288" s="101"/>
      <c r="AX288" s="161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" s="5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1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13"/>
      <c r="N289" s="85"/>
      <c r="O289" s="10"/>
      <c r="P289" s="10"/>
      <c r="Q289" s="10"/>
      <c r="R289" s="176"/>
      <c r="S289" s="85"/>
      <c r="T289" s="15"/>
      <c r="U289" s="9"/>
      <c r="V289" s="9"/>
      <c r="W289" s="9"/>
      <c r="X289" s="86"/>
      <c r="Y289" s="86"/>
      <c r="Z289" s="199"/>
      <c r="AA289" s="199"/>
      <c r="AB289" s="199"/>
      <c r="AC289" s="192"/>
      <c r="AD289" s="192"/>
      <c r="AE289" s="192"/>
      <c r="AF289" s="192"/>
      <c r="AG289" s="86"/>
      <c r="AH289" s="101"/>
      <c r="AI289" s="9"/>
      <c r="AJ289" s="9"/>
      <c r="AK289" s="9"/>
      <c r="AL289" s="86"/>
      <c r="AM289" s="86"/>
      <c r="AN289" s="199"/>
      <c r="AO289" s="199"/>
      <c r="AP289" s="199"/>
      <c r="AQ289" s="10"/>
      <c r="AR289" s="10"/>
      <c r="AS289" s="10"/>
      <c r="AT289" s="10"/>
      <c r="AU289" s="12"/>
      <c r="AV289" s="10"/>
      <c r="AW289" s="101"/>
      <c r="AX289" s="161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" s="5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1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13"/>
      <c r="N290" s="85"/>
      <c r="O290" s="10"/>
      <c r="P290" s="10"/>
      <c r="Q290" s="10"/>
      <c r="R290" s="176"/>
      <c r="S290" s="85"/>
      <c r="T290" s="15"/>
      <c r="U290" s="9"/>
      <c r="V290" s="9"/>
      <c r="W290" s="9"/>
      <c r="X290" s="86"/>
      <c r="Y290" s="86"/>
      <c r="Z290" s="199"/>
      <c r="AA290" s="199"/>
      <c r="AB290" s="199"/>
      <c r="AC290" s="192"/>
      <c r="AD290" s="192"/>
      <c r="AE290" s="192"/>
      <c r="AF290" s="192"/>
      <c r="AG290" s="86"/>
      <c r="AH290" s="101"/>
      <c r="AI290" s="9"/>
      <c r="AJ290" s="9"/>
      <c r="AK290" s="9"/>
      <c r="AL290" s="86"/>
      <c r="AM290" s="86"/>
      <c r="AN290" s="199"/>
      <c r="AO290" s="199"/>
      <c r="AP290" s="199"/>
      <c r="AQ290" s="10"/>
      <c r="AR290" s="10"/>
      <c r="AS290" s="10"/>
      <c r="AT290" s="10"/>
      <c r="AU290" s="12"/>
      <c r="AV290" s="10"/>
      <c r="AW290" s="101"/>
      <c r="AX290" s="161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" s="5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1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13"/>
      <c r="N291" s="85"/>
      <c r="O291" s="10"/>
      <c r="P291" s="10"/>
      <c r="Q291" s="10"/>
      <c r="R291" s="176"/>
      <c r="S291" s="85"/>
      <c r="T291" s="15"/>
      <c r="U291" s="9"/>
      <c r="V291" s="9"/>
      <c r="W291" s="9"/>
      <c r="X291" s="86"/>
      <c r="Y291" s="86"/>
      <c r="Z291" s="199"/>
      <c r="AA291" s="199"/>
      <c r="AB291" s="199"/>
      <c r="AC291" s="192"/>
      <c r="AD291" s="192"/>
      <c r="AE291" s="192"/>
      <c r="AF291" s="192"/>
      <c r="AG291" s="86"/>
      <c r="AH291" s="101"/>
      <c r="AI291" s="9"/>
      <c r="AJ291" s="9"/>
      <c r="AK291" s="9"/>
      <c r="AL291" s="86"/>
      <c r="AM291" s="86"/>
      <c r="AN291" s="199"/>
      <c r="AO291" s="199"/>
      <c r="AP291" s="199"/>
      <c r="AQ291" s="10"/>
      <c r="AR291" s="10"/>
      <c r="AS291" s="10"/>
      <c r="AT291" s="10"/>
      <c r="AU291" s="12"/>
      <c r="AV291" s="10"/>
      <c r="AW291" s="101"/>
      <c r="AX291" s="161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" s="5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1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13"/>
      <c r="N292" s="85"/>
      <c r="O292" s="10"/>
      <c r="P292" s="10"/>
      <c r="Q292" s="10"/>
      <c r="R292" s="176"/>
      <c r="S292" s="85"/>
      <c r="T292" s="15"/>
      <c r="U292" s="9"/>
      <c r="V292" s="9"/>
      <c r="W292" s="9"/>
      <c r="X292" s="86"/>
      <c r="Y292" s="86"/>
      <c r="Z292" s="199"/>
      <c r="AA292" s="199"/>
      <c r="AB292" s="199"/>
      <c r="AC292" s="192"/>
      <c r="AD292" s="192"/>
      <c r="AE292" s="192"/>
      <c r="AF292" s="192"/>
      <c r="AG292" s="86"/>
      <c r="AH292" s="101"/>
      <c r="AI292" s="9"/>
      <c r="AJ292" s="9"/>
      <c r="AK292" s="9"/>
      <c r="AL292" s="86"/>
      <c r="AM292" s="86"/>
      <c r="AN292" s="199"/>
      <c r="AO292" s="199"/>
      <c r="AP292" s="199"/>
      <c r="AQ292" s="10"/>
      <c r="AR292" s="10"/>
      <c r="AS292" s="10"/>
      <c r="AT292" s="10"/>
      <c r="AU292" s="12"/>
      <c r="AV292" s="10"/>
      <c r="AW292" s="101"/>
      <c r="AX292" s="161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" s="5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1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13"/>
      <c r="N293" s="85"/>
      <c r="O293" s="10"/>
      <c r="P293" s="10"/>
      <c r="Q293" s="10"/>
      <c r="R293" s="176"/>
      <c r="S293" s="85"/>
      <c r="T293" s="15"/>
      <c r="U293" s="9"/>
      <c r="V293" s="9"/>
      <c r="W293" s="9"/>
      <c r="X293" s="86"/>
      <c r="Y293" s="86"/>
      <c r="Z293" s="199"/>
      <c r="AA293" s="199"/>
      <c r="AB293" s="199"/>
      <c r="AC293" s="192"/>
      <c r="AD293" s="192"/>
      <c r="AE293" s="192"/>
      <c r="AF293" s="192"/>
      <c r="AG293" s="86"/>
      <c r="AH293" s="101"/>
      <c r="AI293" s="9"/>
      <c r="AJ293" s="9"/>
      <c r="AK293" s="9"/>
      <c r="AL293" s="86"/>
      <c r="AM293" s="86"/>
      <c r="AN293" s="199"/>
      <c r="AO293" s="199"/>
      <c r="AP293" s="199"/>
      <c r="AQ293" s="10"/>
      <c r="AR293" s="10"/>
      <c r="AS293" s="10"/>
      <c r="AT293" s="10"/>
      <c r="AU293" s="12"/>
      <c r="AV293" s="10"/>
      <c r="AW293" s="101"/>
      <c r="AX293" s="161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" s="5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1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13"/>
      <c r="N294" s="85"/>
      <c r="O294" s="10"/>
      <c r="P294" s="10"/>
      <c r="Q294" s="10"/>
      <c r="R294" s="176"/>
      <c r="S294" s="85"/>
      <c r="T294" s="15"/>
      <c r="U294" s="9"/>
      <c r="V294" s="9"/>
      <c r="W294" s="9"/>
      <c r="X294" s="86"/>
      <c r="Y294" s="86"/>
      <c r="Z294" s="199"/>
      <c r="AA294" s="199"/>
      <c r="AB294" s="199"/>
      <c r="AC294" s="192"/>
      <c r="AD294" s="192"/>
      <c r="AE294" s="192"/>
      <c r="AF294" s="192"/>
      <c r="AG294" s="86"/>
      <c r="AH294" s="101"/>
      <c r="AI294" s="9"/>
      <c r="AJ294" s="9"/>
      <c r="AK294" s="9"/>
      <c r="AL294" s="86"/>
      <c r="AM294" s="86"/>
      <c r="AN294" s="199"/>
      <c r="AO294" s="199"/>
      <c r="AP294" s="199"/>
      <c r="AQ294" s="10"/>
      <c r="AR294" s="10"/>
      <c r="AS294" s="10"/>
      <c r="AT294" s="10"/>
      <c r="AU294" s="12"/>
      <c r="AV294" s="10"/>
      <c r="AW294" s="101"/>
      <c r="AX294" s="161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" s="5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1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13"/>
      <c r="N295" s="85"/>
      <c r="O295" s="10"/>
      <c r="P295" s="10"/>
      <c r="Q295" s="10"/>
      <c r="R295" s="176"/>
      <c r="S295" s="85"/>
      <c r="T295" s="15"/>
      <c r="U295" s="9"/>
      <c r="V295" s="9"/>
      <c r="W295" s="9"/>
      <c r="X295" s="86"/>
      <c r="Y295" s="86"/>
      <c r="Z295" s="199"/>
      <c r="AA295" s="199"/>
      <c r="AB295" s="199"/>
      <c r="AC295" s="192"/>
      <c r="AD295" s="192"/>
      <c r="AE295" s="192"/>
      <c r="AF295" s="192"/>
      <c r="AG295" s="86"/>
      <c r="AH295" s="101"/>
      <c r="AI295" s="9"/>
      <c r="AJ295" s="9"/>
      <c r="AK295" s="9"/>
      <c r="AL295" s="86"/>
      <c r="AM295" s="86"/>
      <c r="AN295" s="199"/>
      <c r="AO295" s="199"/>
      <c r="AP295" s="199"/>
      <c r="AQ295" s="10"/>
      <c r="AR295" s="10"/>
      <c r="AS295" s="10"/>
      <c r="AT295" s="10"/>
      <c r="AU295" s="12"/>
      <c r="AV295" s="10"/>
      <c r="AW295" s="101"/>
      <c r="AX295" s="161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" s="5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1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13"/>
      <c r="N296" s="85"/>
      <c r="O296" s="10"/>
      <c r="P296" s="10"/>
      <c r="Q296" s="10"/>
      <c r="R296" s="176"/>
      <c r="S296" s="85"/>
      <c r="T296" s="15"/>
      <c r="U296" s="9"/>
      <c r="V296" s="9"/>
      <c r="W296" s="9"/>
      <c r="X296" s="86"/>
      <c r="Y296" s="86"/>
      <c r="Z296" s="199"/>
      <c r="AA296" s="199"/>
      <c r="AB296" s="199"/>
      <c r="AC296" s="192"/>
      <c r="AD296" s="192"/>
      <c r="AE296" s="192"/>
      <c r="AF296" s="192"/>
      <c r="AG296" s="86"/>
      <c r="AH296" s="101"/>
      <c r="AI296" s="9"/>
      <c r="AJ296" s="9"/>
      <c r="AK296" s="9"/>
      <c r="AL296" s="86"/>
      <c r="AM296" s="86"/>
      <c r="AN296" s="199"/>
      <c r="AO296" s="199"/>
      <c r="AP296" s="199"/>
      <c r="AQ296" s="10"/>
      <c r="AR296" s="10"/>
      <c r="AS296" s="10"/>
      <c r="AT296" s="10"/>
      <c r="AU296" s="12"/>
      <c r="AV296" s="10"/>
      <c r="AW296" s="101"/>
      <c r="AX296" s="161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" s="5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1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13"/>
      <c r="N297" s="85"/>
      <c r="O297" s="10"/>
      <c r="P297" s="10"/>
      <c r="Q297" s="10"/>
      <c r="R297" s="176"/>
      <c r="S297" s="85"/>
      <c r="T297" s="15"/>
      <c r="U297" s="9"/>
      <c r="V297" s="9"/>
      <c r="W297" s="9"/>
      <c r="X297" s="86"/>
      <c r="Y297" s="86"/>
      <c r="Z297" s="199"/>
      <c r="AA297" s="199"/>
      <c r="AB297" s="199"/>
      <c r="AC297" s="192"/>
      <c r="AD297" s="192"/>
      <c r="AE297" s="192"/>
      <c r="AF297" s="192"/>
      <c r="AG297" s="86"/>
      <c r="AH297" s="101"/>
      <c r="AI297" s="9"/>
      <c r="AJ297" s="9"/>
      <c r="AK297" s="9"/>
      <c r="AL297" s="86"/>
      <c r="AM297" s="86"/>
      <c r="AN297" s="199"/>
      <c r="AO297" s="199"/>
      <c r="AP297" s="199"/>
      <c r="AQ297" s="10"/>
      <c r="AR297" s="10"/>
      <c r="AS297" s="10"/>
      <c r="AT297" s="10"/>
      <c r="AU297" s="12"/>
      <c r="AV297" s="10"/>
      <c r="AW297" s="101"/>
      <c r="AX297" s="161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" s="5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1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13"/>
      <c r="N298" s="85"/>
      <c r="O298" s="10"/>
      <c r="P298" s="10"/>
      <c r="Q298" s="10"/>
      <c r="R298" s="176"/>
      <c r="S298" s="85"/>
      <c r="T298" s="15"/>
      <c r="U298" s="9"/>
      <c r="V298" s="9"/>
      <c r="W298" s="9"/>
      <c r="X298" s="86"/>
      <c r="Y298" s="86"/>
      <c r="Z298" s="199"/>
      <c r="AA298" s="199"/>
      <c r="AB298" s="199"/>
      <c r="AC298" s="192"/>
      <c r="AD298" s="192"/>
      <c r="AE298" s="192"/>
      <c r="AF298" s="192"/>
      <c r="AG298" s="86"/>
      <c r="AH298" s="101"/>
      <c r="AI298" s="9"/>
      <c r="AJ298" s="9"/>
      <c r="AK298" s="9"/>
      <c r="AL298" s="86"/>
      <c r="AM298" s="86"/>
      <c r="AN298" s="199"/>
      <c r="AO298" s="199"/>
      <c r="AP298" s="199"/>
      <c r="AQ298" s="10"/>
      <c r="AR298" s="10"/>
      <c r="AS298" s="10"/>
      <c r="AT298" s="10"/>
      <c r="AU298" s="12"/>
      <c r="AV298" s="10"/>
      <c r="AW298" s="101"/>
      <c r="AX298" s="161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" s="5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1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13"/>
      <c r="N299" s="85"/>
      <c r="O299" s="10"/>
      <c r="P299" s="10"/>
      <c r="Q299" s="10"/>
      <c r="R299" s="176"/>
      <c r="S299" s="85"/>
      <c r="T299" s="15"/>
      <c r="U299" s="9"/>
      <c r="V299" s="9"/>
      <c r="W299" s="9"/>
      <c r="X299" s="86"/>
      <c r="Y299" s="86"/>
      <c r="Z299" s="199"/>
      <c r="AA299" s="199"/>
      <c r="AB299" s="199"/>
      <c r="AC299" s="192"/>
      <c r="AD299" s="192"/>
      <c r="AE299" s="192"/>
      <c r="AF299" s="192"/>
      <c r="AG299" s="86"/>
      <c r="AH299" s="101"/>
      <c r="AI299" s="9"/>
      <c r="AJ299" s="9"/>
      <c r="AK299" s="9"/>
      <c r="AL299" s="86"/>
      <c r="AM299" s="86"/>
      <c r="AN299" s="199"/>
      <c r="AO299" s="199"/>
      <c r="AP299" s="199"/>
      <c r="AQ299" s="10"/>
      <c r="AR299" s="10"/>
      <c r="AS299" s="10"/>
      <c r="AT299" s="10"/>
      <c r="AU299" s="12"/>
      <c r="AV299" s="10"/>
      <c r="AW299" s="101"/>
      <c r="AX299" s="161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" s="5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1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13"/>
      <c r="N300" s="85"/>
      <c r="O300" s="10"/>
      <c r="P300" s="10"/>
      <c r="Q300" s="10"/>
      <c r="R300" s="176"/>
      <c r="S300" s="85"/>
      <c r="T300" s="15"/>
      <c r="U300" s="9"/>
      <c r="V300" s="9"/>
      <c r="W300" s="9"/>
      <c r="X300" s="86"/>
      <c r="Y300" s="86"/>
      <c r="Z300" s="199"/>
      <c r="AA300" s="199"/>
      <c r="AB300" s="199"/>
      <c r="AC300" s="192"/>
      <c r="AD300" s="192"/>
      <c r="AE300" s="192"/>
      <c r="AF300" s="192"/>
      <c r="AG300" s="86"/>
      <c r="AH300" s="101"/>
      <c r="AI300" s="9"/>
      <c r="AJ300" s="9"/>
      <c r="AK300" s="9"/>
      <c r="AL300" s="86"/>
      <c r="AM300" s="86"/>
      <c r="AN300" s="199"/>
      <c r="AO300" s="199"/>
      <c r="AP300" s="199"/>
      <c r="AQ300" s="10"/>
      <c r="AR300" s="10"/>
      <c r="AS300" s="10"/>
      <c r="AT300" s="10"/>
      <c r="AU300" s="12"/>
      <c r="AV300" s="10"/>
      <c r="AW300" s="101"/>
      <c r="AX300" s="161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" s="5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1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13"/>
      <c r="N301" s="85"/>
      <c r="O301" s="10"/>
      <c r="P301" s="10"/>
      <c r="Q301" s="10"/>
      <c r="R301" s="176"/>
      <c r="S301" s="85"/>
      <c r="T301" s="15"/>
      <c r="U301" s="9"/>
      <c r="V301" s="9"/>
      <c r="W301" s="9"/>
      <c r="X301" s="86"/>
      <c r="Y301" s="86"/>
      <c r="Z301" s="199"/>
      <c r="AA301" s="199"/>
      <c r="AB301" s="199"/>
      <c r="AC301" s="192"/>
      <c r="AD301" s="192"/>
      <c r="AE301" s="192"/>
      <c r="AF301" s="192"/>
      <c r="AG301" s="86"/>
      <c r="AH301" s="101"/>
      <c r="AI301" s="9"/>
      <c r="AJ301" s="9"/>
      <c r="AK301" s="9"/>
      <c r="AL301" s="86"/>
      <c r="AM301" s="86"/>
      <c r="AN301" s="199"/>
      <c r="AO301" s="199"/>
      <c r="AP301" s="199"/>
      <c r="AQ301" s="10"/>
      <c r="AR301" s="10"/>
      <c r="AS301" s="10"/>
      <c r="AT301" s="10"/>
      <c r="AU301" s="12"/>
      <c r="AV301" s="10"/>
      <c r="AW301" s="101"/>
      <c r="AX301" s="161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" s="5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1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13"/>
      <c r="N302" s="85"/>
      <c r="O302" s="10"/>
      <c r="P302" s="10"/>
      <c r="Q302" s="10"/>
      <c r="R302" s="176"/>
      <c r="S302" s="85"/>
      <c r="T302" s="15"/>
      <c r="U302" s="9"/>
      <c r="V302" s="9"/>
      <c r="W302" s="9"/>
      <c r="X302" s="86"/>
      <c r="Y302" s="86"/>
      <c r="Z302" s="199"/>
      <c r="AA302" s="199"/>
      <c r="AB302" s="199"/>
      <c r="AC302" s="192"/>
      <c r="AD302" s="192"/>
      <c r="AE302" s="192"/>
      <c r="AF302" s="192"/>
      <c r="AG302" s="86"/>
      <c r="AH302" s="101"/>
      <c r="AI302" s="9"/>
      <c r="AJ302" s="9"/>
      <c r="AK302" s="9"/>
      <c r="AL302" s="86"/>
      <c r="AM302" s="86"/>
      <c r="AN302" s="199"/>
      <c r="AO302" s="199"/>
      <c r="AP302" s="199"/>
      <c r="AQ302" s="10"/>
      <c r="AR302" s="10"/>
      <c r="AS302" s="10"/>
      <c r="AT302" s="10"/>
      <c r="AU302" s="12"/>
      <c r="AV302" s="10"/>
      <c r="AW302" s="101"/>
      <c r="AX302" s="161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" s="5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1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13"/>
      <c r="N303" s="85"/>
      <c r="O303" s="10"/>
      <c r="P303" s="10"/>
      <c r="Q303" s="10"/>
      <c r="R303" s="176"/>
      <c r="S303" s="85"/>
      <c r="T303" s="15"/>
      <c r="U303" s="9"/>
      <c r="V303" s="9"/>
      <c r="W303" s="9"/>
      <c r="X303" s="86"/>
      <c r="Y303" s="86"/>
      <c r="Z303" s="199"/>
      <c r="AA303" s="199"/>
      <c r="AB303" s="199"/>
      <c r="AC303" s="192"/>
      <c r="AD303" s="192"/>
      <c r="AE303" s="192"/>
      <c r="AF303" s="192"/>
      <c r="AG303" s="86"/>
      <c r="AH303" s="101"/>
      <c r="AI303" s="9"/>
      <c r="AJ303" s="9"/>
      <c r="AK303" s="9"/>
      <c r="AL303" s="86"/>
      <c r="AM303" s="86"/>
      <c r="AN303" s="199"/>
      <c r="AO303" s="199"/>
      <c r="AP303" s="199"/>
      <c r="AQ303" s="10"/>
      <c r="AR303" s="10"/>
      <c r="AS303" s="10"/>
      <c r="AT303" s="10"/>
      <c r="AU303" s="12"/>
      <c r="AV303" s="10"/>
      <c r="AW303" s="101"/>
      <c r="AX303" s="161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" s="5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1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13"/>
      <c r="N304" s="85"/>
      <c r="O304" s="10"/>
      <c r="P304" s="10"/>
      <c r="Q304" s="10"/>
      <c r="R304" s="176"/>
      <c r="S304" s="85"/>
      <c r="T304" s="15"/>
      <c r="U304" s="9"/>
      <c r="V304" s="9"/>
      <c r="W304" s="9"/>
      <c r="X304" s="86"/>
      <c r="Y304" s="86"/>
      <c r="Z304" s="199"/>
      <c r="AA304" s="199"/>
      <c r="AB304" s="199"/>
      <c r="AC304" s="192"/>
      <c r="AD304" s="192"/>
      <c r="AE304" s="192"/>
      <c r="AF304" s="192"/>
      <c r="AG304" s="86"/>
      <c r="AH304" s="101"/>
      <c r="AI304" s="9"/>
      <c r="AJ304" s="9"/>
      <c r="AK304" s="9"/>
      <c r="AL304" s="86"/>
      <c r="AM304" s="86"/>
      <c r="AN304" s="199"/>
      <c r="AO304" s="199"/>
      <c r="AP304" s="199"/>
      <c r="AQ304" s="10"/>
      <c r="AR304" s="10"/>
      <c r="AS304" s="10"/>
      <c r="AT304" s="10"/>
      <c r="AU304" s="12"/>
      <c r="AV304" s="10"/>
      <c r="AW304" s="101"/>
      <c r="AX304" s="161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" s="5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1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13"/>
      <c r="N305" s="85"/>
      <c r="O305" s="10"/>
      <c r="P305" s="10"/>
      <c r="Q305" s="10"/>
      <c r="R305" s="176"/>
      <c r="S305" s="85"/>
      <c r="T305" s="15"/>
      <c r="U305" s="9"/>
      <c r="V305" s="9"/>
      <c r="W305" s="9"/>
      <c r="X305" s="86"/>
      <c r="Y305" s="86"/>
      <c r="Z305" s="199"/>
      <c r="AA305" s="199"/>
      <c r="AB305" s="199"/>
      <c r="AC305" s="192"/>
      <c r="AD305" s="192"/>
      <c r="AE305" s="192"/>
      <c r="AF305" s="192"/>
      <c r="AG305" s="86"/>
      <c r="AH305" s="101"/>
      <c r="AI305" s="9"/>
      <c r="AJ305" s="9"/>
      <c r="AK305" s="9"/>
      <c r="AL305" s="86"/>
      <c r="AM305" s="86"/>
      <c r="AN305" s="199"/>
      <c r="AO305" s="199"/>
      <c r="AP305" s="199"/>
      <c r="AQ305" s="10"/>
      <c r="AR305" s="10"/>
      <c r="AS305" s="10"/>
      <c r="AT305" s="10"/>
      <c r="AU305" s="12"/>
      <c r="AV305" s="10"/>
      <c r="AW305" s="101"/>
      <c r="AX305" s="161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" s="5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1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13"/>
      <c r="N306" s="85"/>
      <c r="O306" s="10"/>
      <c r="P306" s="10"/>
      <c r="Q306" s="10"/>
      <c r="R306" s="176"/>
      <c r="S306" s="85"/>
      <c r="T306" s="15"/>
      <c r="U306" s="9"/>
      <c r="V306" s="9"/>
      <c r="W306" s="9"/>
      <c r="X306" s="86"/>
      <c r="Y306" s="86"/>
      <c r="Z306" s="199"/>
      <c r="AA306" s="199"/>
      <c r="AB306" s="199"/>
      <c r="AC306" s="192"/>
      <c r="AD306" s="192"/>
      <c r="AE306" s="192"/>
      <c r="AF306" s="192"/>
      <c r="AG306" s="86"/>
      <c r="AH306" s="101"/>
      <c r="AI306" s="9"/>
      <c r="AJ306" s="9"/>
      <c r="AK306" s="9"/>
      <c r="AL306" s="86"/>
      <c r="AM306" s="86"/>
      <c r="AN306" s="199"/>
      <c r="AO306" s="199"/>
      <c r="AP306" s="199"/>
      <c r="AQ306" s="10"/>
      <c r="AR306" s="10"/>
      <c r="AS306" s="10"/>
      <c r="AT306" s="10"/>
      <c r="AU306" s="12"/>
      <c r="AV306" s="10"/>
      <c r="AW306" s="101"/>
      <c r="AX306" s="161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" s="5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1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13"/>
      <c r="N307" s="85"/>
      <c r="O307" s="10"/>
      <c r="P307" s="10"/>
      <c r="Q307" s="10"/>
      <c r="R307" s="176"/>
      <c r="S307" s="85"/>
      <c r="T307" s="15"/>
      <c r="U307" s="9"/>
      <c r="V307" s="9"/>
      <c r="W307" s="9"/>
      <c r="X307" s="86"/>
      <c r="Y307" s="86"/>
      <c r="Z307" s="199"/>
      <c r="AA307" s="199"/>
      <c r="AB307" s="199"/>
      <c r="AC307" s="192"/>
      <c r="AD307" s="192"/>
      <c r="AE307" s="192"/>
      <c r="AF307" s="192"/>
      <c r="AG307" s="86"/>
      <c r="AH307" s="101"/>
      <c r="AI307" s="9"/>
      <c r="AJ307" s="9"/>
      <c r="AK307" s="9"/>
      <c r="AL307" s="86"/>
      <c r="AM307" s="86"/>
      <c r="AN307" s="199"/>
      <c r="AO307" s="199"/>
      <c r="AP307" s="199"/>
      <c r="AQ307" s="10"/>
      <c r="AR307" s="10"/>
      <c r="AS307" s="10"/>
      <c r="AT307" s="10"/>
      <c r="AU307" s="12"/>
      <c r="AV307" s="10"/>
      <c r="AW307" s="101"/>
      <c r="AX307" s="161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" s="5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1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13"/>
      <c r="N308" s="85"/>
      <c r="O308" s="10"/>
      <c r="P308" s="10"/>
      <c r="Q308" s="10"/>
      <c r="R308" s="176"/>
      <c r="S308" s="85"/>
      <c r="T308" s="15"/>
      <c r="U308" s="9"/>
      <c r="V308" s="9"/>
      <c r="W308" s="9"/>
      <c r="X308" s="86"/>
      <c r="Y308" s="86"/>
      <c r="Z308" s="199"/>
      <c r="AA308" s="199"/>
      <c r="AB308" s="199"/>
      <c r="AC308" s="192"/>
      <c r="AD308" s="192"/>
      <c r="AE308" s="192"/>
      <c r="AF308" s="192"/>
      <c r="AG308" s="86"/>
      <c r="AH308" s="101"/>
      <c r="AI308" s="9"/>
      <c r="AJ308" s="9"/>
      <c r="AK308" s="9"/>
      <c r="AL308" s="86"/>
      <c r="AM308" s="86"/>
      <c r="AN308" s="199"/>
      <c r="AO308" s="199"/>
      <c r="AP308" s="199"/>
      <c r="AQ308" s="10"/>
      <c r="AR308" s="10"/>
      <c r="AS308" s="10"/>
      <c r="AT308" s="10"/>
      <c r="AU308" s="12"/>
      <c r="AV308" s="10"/>
      <c r="AW308" s="101"/>
      <c r="AX308" s="161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" s="5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1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13"/>
      <c r="N309" s="85"/>
      <c r="O309" s="10"/>
      <c r="P309" s="10"/>
      <c r="Q309" s="10"/>
      <c r="R309" s="176"/>
      <c r="S309" s="85"/>
      <c r="T309" s="15"/>
      <c r="U309" s="9"/>
      <c r="V309" s="9"/>
      <c r="W309" s="9"/>
      <c r="X309" s="86"/>
      <c r="Y309" s="86"/>
      <c r="Z309" s="199"/>
      <c r="AA309" s="199"/>
      <c r="AB309" s="199"/>
      <c r="AC309" s="192"/>
      <c r="AD309" s="192"/>
      <c r="AE309" s="192"/>
      <c r="AF309" s="192"/>
      <c r="AG309" s="86"/>
      <c r="AH309" s="101"/>
      <c r="AI309" s="9"/>
      <c r="AJ309" s="9"/>
      <c r="AK309" s="9"/>
      <c r="AL309" s="86"/>
      <c r="AM309" s="86"/>
      <c r="AN309" s="199"/>
      <c r="AO309" s="199"/>
      <c r="AP309" s="199"/>
      <c r="AQ309" s="10"/>
      <c r="AR309" s="10"/>
      <c r="AS309" s="10"/>
      <c r="AT309" s="10"/>
      <c r="AU309" s="12"/>
      <c r="AV309" s="10"/>
      <c r="AW309" s="101"/>
      <c r="AX309" s="161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" s="5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1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13"/>
      <c r="N310" s="85"/>
      <c r="O310" s="10"/>
      <c r="P310" s="10"/>
      <c r="Q310" s="10"/>
      <c r="R310" s="176"/>
      <c r="S310" s="85"/>
      <c r="T310" s="15"/>
      <c r="U310" s="9"/>
      <c r="V310" s="9"/>
      <c r="W310" s="9"/>
      <c r="X310" s="86"/>
      <c r="Y310" s="86"/>
      <c r="Z310" s="199"/>
      <c r="AA310" s="199"/>
      <c r="AB310" s="199"/>
      <c r="AC310" s="192"/>
      <c r="AD310" s="192"/>
      <c r="AE310" s="192"/>
      <c r="AF310" s="192"/>
      <c r="AG310" s="86"/>
      <c r="AH310" s="101"/>
      <c r="AI310" s="9"/>
      <c r="AJ310" s="9"/>
      <c r="AK310" s="9"/>
      <c r="AL310" s="86"/>
      <c r="AM310" s="86"/>
      <c r="AN310" s="199"/>
      <c r="AO310" s="199"/>
      <c r="AP310" s="199"/>
      <c r="AQ310" s="10"/>
      <c r="AR310" s="10"/>
      <c r="AS310" s="10"/>
      <c r="AT310" s="10"/>
      <c r="AU310" s="12"/>
      <c r="AV310" s="10"/>
      <c r="AW310" s="101"/>
      <c r="AX310" s="161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" s="5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1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13"/>
      <c r="N311" s="85"/>
      <c r="O311" s="10"/>
      <c r="P311" s="10"/>
      <c r="Q311" s="10"/>
      <c r="R311" s="176"/>
      <c r="S311" s="85"/>
      <c r="T311" s="15"/>
      <c r="U311" s="9"/>
      <c r="V311" s="9"/>
      <c r="W311" s="9"/>
      <c r="X311" s="86"/>
      <c r="Y311" s="86"/>
      <c r="Z311" s="199"/>
      <c r="AA311" s="199"/>
      <c r="AB311" s="199"/>
      <c r="AC311" s="192"/>
      <c r="AD311" s="192"/>
      <c r="AE311" s="192"/>
      <c r="AF311" s="192"/>
      <c r="AG311" s="86"/>
      <c r="AH311" s="101"/>
      <c r="AI311" s="9"/>
      <c r="AJ311" s="9"/>
      <c r="AK311" s="9"/>
      <c r="AL311" s="86"/>
      <c r="AM311" s="86"/>
      <c r="AN311" s="199"/>
      <c r="AO311" s="199"/>
      <c r="AP311" s="199"/>
      <c r="AQ311" s="10"/>
      <c r="AR311" s="10"/>
      <c r="AS311" s="10"/>
      <c r="AT311" s="10"/>
      <c r="AU311" s="12"/>
      <c r="AV311" s="10"/>
      <c r="AW311" s="101"/>
      <c r="AX311" s="161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" s="5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1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13"/>
      <c r="N312" s="85"/>
      <c r="O312" s="10"/>
      <c r="P312" s="10"/>
      <c r="Q312" s="10"/>
      <c r="R312" s="176"/>
      <c r="S312" s="85"/>
      <c r="T312" s="15"/>
      <c r="U312" s="9"/>
      <c r="V312" s="9"/>
      <c r="W312" s="9"/>
      <c r="X312" s="86"/>
      <c r="Y312" s="86"/>
      <c r="Z312" s="199"/>
      <c r="AA312" s="199"/>
      <c r="AB312" s="199"/>
      <c r="AC312" s="192"/>
      <c r="AD312" s="192"/>
      <c r="AE312" s="192"/>
      <c r="AF312" s="192"/>
      <c r="AG312" s="86"/>
      <c r="AH312" s="101"/>
      <c r="AI312" s="9"/>
      <c r="AJ312" s="9"/>
      <c r="AK312" s="9"/>
      <c r="AL312" s="86"/>
      <c r="AM312" s="86"/>
      <c r="AN312" s="199"/>
      <c r="AO312" s="199"/>
      <c r="AP312" s="199"/>
      <c r="AQ312" s="10"/>
      <c r="AR312" s="10"/>
      <c r="AS312" s="10"/>
      <c r="AT312" s="10"/>
      <c r="AU312" s="12"/>
      <c r="AV312" s="10"/>
      <c r="AW312" s="101"/>
      <c r="AX312" s="161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" s="5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1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13"/>
      <c r="N313" s="85"/>
      <c r="O313" s="10"/>
      <c r="P313" s="10"/>
      <c r="Q313" s="10"/>
      <c r="R313" s="176"/>
      <c r="S313" s="85"/>
      <c r="T313" s="15"/>
      <c r="U313" s="9"/>
      <c r="V313" s="9"/>
      <c r="W313" s="9"/>
      <c r="X313" s="86"/>
      <c r="Y313" s="86"/>
      <c r="Z313" s="199"/>
      <c r="AA313" s="199"/>
      <c r="AB313" s="199"/>
      <c r="AC313" s="192"/>
      <c r="AD313" s="192"/>
      <c r="AE313" s="192"/>
      <c r="AF313" s="192"/>
      <c r="AG313" s="86"/>
      <c r="AH313" s="101"/>
      <c r="AI313" s="9"/>
      <c r="AJ313" s="9"/>
      <c r="AK313" s="9"/>
      <c r="AL313" s="86"/>
      <c r="AM313" s="86"/>
      <c r="AN313" s="199"/>
      <c r="AO313" s="199"/>
      <c r="AP313" s="199"/>
      <c r="AQ313" s="10"/>
      <c r="AR313" s="10"/>
      <c r="AS313" s="10"/>
      <c r="AT313" s="10"/>
      <c r="AU313" s="12"/>
      <c r="AV313" s="10"/>
      <c r="AW313" s="101"/>
      <c r="AX313" s="161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" s="5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1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13"/>
      <c r="N314" s="85"/>
      <c r="O314" s="10"/>
      <c r="P314" s="10"/>
      <c r="Q314" s="10"/>
      <c r="R314" s="176"/>
      <c r="S314" s="85"/>
      <c r="T314" s="15"/>
      <c r="U314" s="9"/>
      <c r="V314" s="9"/>
      <c r="W314" s="9"/>
      <c r="X314" s="86"/>
      <c r="Y314" s="86"/>
      <c r="Z314" s="199"/>
      <c r="AA314" s="199"/>
      <c r="AB314" s="199"/>
      <c r="AC314" s="192"/>
      <c r="AD314" s="192"/>
      <c r="AE314" s="192"/>
      <c r="AF314" s="192"/>
      <c r="AG314" s="86"/>
      <c r="AH314" s="101"/>
      <c r="AI314" s="9"/>
      <c r="AJ314" s="9"/>
      <c r="AK314" s="9"/>
      <c r="AL314" s="86"/>
      <c r="AM314" s="86"/>
      <c r="AN314" s="199"/>
      <c r="AO314" s="199"/>
      <c r="AP314" s="199"/>
      <c r="AQ314" s="10"/>
      <c r="AR314" s="10"/>
      <c r="AS314" s="10"/>
      <c r="AT314" s="10"/>
      <c r="AU314" s="12"/>
      <c r="AV314" s="10"/>
      <c r="AW314" s="101"/>
      <c r="AX314" s="161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" s="5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1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13"/>
      <c r="N315" s="85"/>
      <c r="O315" s="10"/>
      <c r="P315" s="10"/>
      <c r="Q315" s="10"/>
      <c r="R315" s="176"/>
      <c r="S315" s="85"/>
      <c r="T315" s="15"/>
      <c r="U315" s="9"/>
      <c r="V315" s="9"/>
      <c r="W315" s="9"/>
      <c r="X315" s="86"/>
      <c r="Y315" s="86"/>
      <c r="Z315" s="199"/>
      <c r="AA315" s="199"/>
      <c r="AB315" s="199"/>
      <c r="AC315" s="192"/>
      <c r="AD315" s="192"/>
      <c r="AE315" s="192"/>
      <c r="AF315" s="192"/>
      <c r="AG315" s="86"/>
      <c r="AH315" s="101"/>
      <c r="AI315" s="9"/>
      <c r="AJ315" s="9"/>
      <c r="AK315" s="9"/>
      <c r="AL315" s="86"/>
      <c r="AM315" s="86"/>
      <c r="AN315" s="199"/>
      <c r="AO315" s="199"/>
      <c r="AP315" s="199"/>
      <c r="AQ315" s="10"/>
      <c r="AR315" s="10"/>
      <c r="AS315" s="10"/>
      <c r="AT315" s="10"/>
      <c r="AU315" s="12"/>
      <c r="AV315" s="10"/>
      <c r="AW315" s="101"/>
      <c r="AX315" s="161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" s="5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1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13"/>
      <c r="N316" s="85"/>
      <c r="O316" s="10"/>
      <c r="P316" s="10"/>
      <c r="Q316" s="10"/>
      <c r="R316" s="176"/>
      <c r="S316" s="85"/>
      <c r="T316" s="15"/>
      <c r="U316" s="9"/>
      <c r="V316" s="9"/>
      <c r="W316" s="9"/>
      <c r="X316" s="86"/>
      <c r="Y316" s="86"/>
      <c r="Z316" s="199"/>
      <c r="AA316" s="199"/>
      <c r="AB316" s="199"/>
      <c r="AC316" s="192"/>
      <c r="AD316" s="192"/>
      <c r="AE316" s="192"/>
      <c r="AF316" s="192"/>
      <c r="AG316" s="86"/>
      <c r="AH316" s="101"/>
      <c r="AI316" s="9"/>
      <c r="AJ316" s="9"/>
      <c r="AK316" s="9"/>
      <c r="AL316" s="86"/>
      <c r="AM316" s="86"/>
      <c r="AN316" s="199"/>
      <c r="AO316" s="199"/>
      <c r="AP316" s="199"/>
      <c r="AQ316" s="10"/>
      <c r="AR316" s="10"/>
      <c r="AS316" s="10"/>
      <c r="AT316" s="10"/>
      <c r="AU316" s="12"/>
      <c r="AV316" s="10"/>
      <c r="AW316" s="101"/>
      <c r="AX316" s="161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" s="5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1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13"/>
      <c r="N317" s="85"/>
      <c r="O317" s="10"/>
      <c r="P317" s="10"/>
      <c r="Q317" s="10"/>
      <c r="R317" s="176"/>
      <c r="S317" s="85"/>
      <c r="T317" s="15"/>
      <c r="U317" s="9"/>
      <c r="V317" s="9"/>
      <c r="W317" s="9"/>
      <c r="X317" s="86"/>
      <c r="Y317" s="86"/>
      <c r="Z317" s="199"/>
      <c r="AA317" s="199"/>
      <c r="AB317" s="199"/>
      <c r="AC317" s="192"/>
      <c r="AD317" s="192"/>
      <c r="AE317" s="192"/>
      <c r="AF317" s="192"/>
      <c r="AG317" s="86"/>
      <c r="AH317" s="101"/>
      <c r="AI317" s="9"/>
      <c r="AJ317" s="9"/>
      <c r="AK317" s="9"/>
      <c r="AL317" s="86"/>
      <c r="AM317" s="86"/>
      <c r="AN317" s="199"/>
      <c r="AO317" s="199"/>
      <c r="AP317" s="199"/>
      <c r="AQ317" s="10"/>
      <c r="AR317" s="10"/>
      <c r="AS317" s="10"/>
      <c r="AT317" s="10"/>
      <c r="AU317" s="12"/>
      <c r="AV317" s="10"/>
      <c r="AW317" s="101"/>
      <c r="AX317" s="161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" s="5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1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13"/>
      <c r="N318" s="85"/>
      <c r="O318" s="10"/>
      <c r="P318" s="10"/>
      <c r="Q318" s="10"/>
      <c r="R318" s="176"/>
      <c r="S318" s="85"/>
      <c r="T318" s="15"/>
      <c r="U318" s="9"/>
      <c r="V318" s="9"/>
      <c r="W318" s="9"/>
      <c r="X318" s="86"/>
      <c r="Y318" s="86"/>
      <c r="Z318" s="199"/>
      <c r="AA318" s="199"/>
      <c r="AB318" s="199"/>
      <c r="AC318" s="192"/>
      <c r="AD318" s="192"/>
      <c r="AE318" s="192"/>
      <c r="AF318" s="192"/>
      <c r="AG318" s="86"/>
      <c r="AH318" s="101"/>
      <c r="AI318" s="9"/>
      <c r="AJ318" s="9"/>
      <c r="AK318" s="9"/>
      <c r="AL318" s="86"/>
      <c r="AM318" s="86"/>
      <c r="AN318" s="199"/>
      <c r="AO318" s="199"/>
      <c r="AP318" s="199"/>
      <c r="AQ318" s="10"/>
      <c r="AR318" s="10"/>
      <c r="AS318" s="10"/>
      <c r="AT318" s="10"/>
      <c r="AU318" s="12"/>
      <c r="AV318" s="10"/>
      <c r="AW318" s="101"/>
      <c r="AX318" s="161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" s="5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1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13"/>
      <c r="N319" s="85"/>
      <c r="O319" s="10"/>
      <c r="P319" s="10"/>
      <c r="Q319" s="10"/>
      <c r="R319" s="176"/>
      <c r="S319" s="85"/>
      <c r="T319" s="15"/>
      <c r="U319" s="9"/>
      <c r="V319" s="9"/>
      <c r="W319" s="9"/>
      <c r="X319" s="86"/>
      <c r="Y319" s="86"/>
      <c r="Z319" s="199"/>
      <c r="AA319" s="199"/>
      <c r="AB319" s="199"/>
      <c r="AC319" s="192"/>
      <c r="AD319" s="192"/>
      <c r="AE319" s="192"/>
      <c r="AF319" s="192"/>
      <c r="AG319" s="86"/>
      <c r="AH319" s="101"/>
      <c r="AI319" s="9"/>
      <c r="AJ319" s="9"/>
      <c r="AK319" s="9"/>
      <c r="AL319" s="86"/>
      <c r="AM319" s="86"/>
      <c r="AN319" s="199"/>
      <c r="AO319" s="199"/>
      <c r="AP319" s="199"/>
      <c r="AQ319" s="10"/>
      <c r="AR319" s="10"/>
      <c r="AS319" s="10"/>
      <c r="AT319" s="10"/>
      <c r="AU319" s="12"/>
      <c r="AV319" s="10"/>
      <c r="AW319" s="101"/>
      <c r="AX319" s="161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" s="5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1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13"/>
      <c r="N320" s="85"/>
      <c r="O320" s="10"/>
      <c r="P320" s="10"/>
      <c r="Q320" s="10"/>
      <c r="R320" s="176"/>
      <c r="S320" s="85"/>
      <c r="T320" s="15"/>
      <c r="U320" s="9"/>
      <c r="V320" s="9"/>
      <c r="W320" s="9"/>
      <c r="X320" s="86"/>
      <c r="Y320" s="86"/>
      <c r="Z320" s="199"/>
      <c r="AA320" s="199"/>
      <c r="AB320" s="199"/>
      <c r="AC320" s="192"/>
      <c r="AD320" s="192"/>
      <c r="AE320" s="192"/>
      <c r="AF320" s="192"/>
      <c r="AG320" s="86"/>
      <c r="AH320" s="101"/>
      <c r="AI320" s="9"/>
      <c r="AJ320" s="9"/>
      <c r="AK320" s="9"/>
      <c r="AL320" s="86"/>
      <c r="AM320" s="86"/>
      <c r="AN320" s="199"/>
      <c r="AO320" s="199"/>
      <c r="AP320" s="199"/>
      <c r="AQ320" s="10"/>
      <c r="AR320" s="10"/>
      <c r="AS320" s="10"/>
      <c r="AT320" s="10"/>
      <c r="AU320" s="12"/>
      <c r="AV320" s="10"/>
      <c r="AW320" s="101"/>
      <c r="AX320" s="161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" s="5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1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13"/>
      <c r="N321" s="85"/>
      <c r="O321" s="10"/>
      <c r="P321" s="10"/>
      <c r="Q321" s="10"/>
      <c r="R321" s="176"/>
      <c r="S321" s="85"/>
      <c r="T321" s="15"/>
      <c r="U321" s="9"/>
      <c r="V321" s="9"/>
      <c r="W321" s="9"/>
      <c r="X321" s="86"/>
      <c r="Y321" s="86"/>
      <c r="Z321" s="199"/>
      <c r="AA321" s="199"/>
      <c r="AB321" s="199"/>
      <c r="AC321" s="192"/>
      <c r="AD321" s="192"/>
      <c r="AE321" s="192"/>
      <c r="AF321" s="192"/>
      <c r="AG321" s="86"/>
      <c r="AH321" s="101"/>
      <c r="AI321" s="9"/>
      <c r="AJ321" s="9"/>
      <c r="AK321" s="9"/>
      <c r="AL321" s="86"/>
      <c r="AM321" s="86"/>
      <c r="AN321" s="199"/>
      <c r="AO321" s="199"/>
      <c r="AP321" s="199"/>
      <c r="AQ321" s="10"/>
      <c r="AR321" s="10"/>
      <c r="AS321" s="10"/>
      <c r="AT321" s="10"/>
      <c r="AU321" s="12"/>
      <c r="AV321" s="10"/>
      <c r="AW321" s="101"/>
      <c r="AX321" s="161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" s="5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1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13"/>
      <c r="N322" s="85"/>
      <c r="O322" s="10"/>
      <c r="P322" s="10"/>
      <c r="Q322" s="10"/>
      <c r="R322" s="176"/>
      <c r="S322" s="85"/>
      <c r="T322" s="15"/>
      <c r="U322" s="9"/>
      <c r="V322" s="9"/>
      <c r="W322" s="9"/>
      <c r="X322" s="86"/>
      <c r="Y322" s="86"/>
      <c r="Z322" s="199"/>
      <c r="AA322" s="199"/>
      <c r="AB322" s="199"/>
      <c r="AC322" s="192"/>
      <c r="AD322" s="192"/>
      <c r="AE322" s="192"/>
      <c r="AF322" s="192"/>
      <c r="AG322" s="86"/>
      <c r="AH322" s="101"/>
      <c r="AI322" s="9"/>
      <c r="AJ322" s="9"/>
      <c r="AK322" s="9"/>
      <c r="AL322" s="86"/>
      <c r="AM322" s="86"/>
      <c r="AN322" s="199"/>
      <c r="AO322" s="199"/>
      <c r="AP322" s="199"/>
      <c r="AQ322" s="10"/>
      <c r="AR322" s="10"/>
      <c r="AS322" s="10"/>
      <c r="AT322" s="10"/>
      <c r="AU322" s="12"/>
      <c r="AV322" s="10"/>
      <c r="AW322" s="101"/>
      <c r="AX322" s="161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" s="5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1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13"/>
      <c r="N323" s="85"/>
      <c r="O323" s="10"/>
      <c r="P323" s="10"/>
      <c r="Q323" s="10"/>
      <c r="R323" s="176"/>
      <c r="S323" s="85"/>
      <c r="T323" s="15"/>
      <c r="U323" s="9"/>
      <c r="V323" s="9"/>
      <c r="W323" s="9"/>
      <c r="X323" s="86"/>
      <c r="Y323" s="86"/>
      <c r="Z323" s="199"/>
      <c r="AA323" s="199"/>
      <c r="AB323" s="199"/>
      <c r="AC323" s="192"/>
      <c r="AD323" s="192"/>
      <c r="AE323" s="192"/>
      <c r="AF323" s="192"/>
      <c r="AG323" s="86"/>
      <c r="AH323" s="101"/>
      <c r="AI323" s="9"/>
      <c r="AJ323" s="9"/>
      <c r="AK323" s="9"/>
      <c r="AL323" s="86"/>
      <c r="AM323" s="86"/>
      <c r="AN323" s="199"/>
      <c r="AO323" s="199"/>
      <c r="AP323" s="199"/>
      <c r="AQ323" s="10"/>
      <c r="AR323" s="10"/>
      <c r="AS323" s="10"/>
      <c r="AT323" s="10"/>
      <c r="AU323" s="12"/>
      <c r="AV323" s="10"/>
      <c r="AW323" s="101"/>
      <c r="AX323" s="161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" s="5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1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13"/>
      <c r="N324" s="85"/>
      <c r="O324" s="10"/>
      <c r="P324" s="10"/>
      <c r="Q324" s="10"/>
      <c r="R324" s="176"/>
      <c r="S324" s="85"/>
      <c r="T324" s="15"/>
      <c r="U324" s="9"/>
      <c r="V324" s="9"/>
      <c r="W324" s="9"/>
      <c r="X324" s="86"/>
      <c r="Y324" s="86"/>
      <c r="Z324" s="199"/>
      <c r="AA324" s="199"/>
      <c r="AB324" s="199"/>
      <c r="AC324" s="192"/>
      <c r="AD324" s="192"/>
      <c r="AE324" s="192"/>
      <c r="AF324" s="192"/>
      <c r="AG324" s="86"/>
      <c r="AH324" s="101"/>
      <c r="AI324" s="9"/>
      <c r="AJ324" s="9"/>
      <c r="AK324" s="9"/>
      <c r="AL324" s="86"/>
      <c r="AM324" s="86"/>
      <c r="AN324" s="199"/>
      <c r="AO324" s="199"/>
      <c r="AP324" s="199"/>
      <c r="AQ324" s="10"/>
      <c r="AR324" s="10"/>
      <c r="AS324" s="10"/>
      <c r="AT324" s="10"/>
      <c r="AU324" s="12"/>
      <c r="AV324" s="10"/>
      <c r="AW324" s="101"/>
      <c r="AX324" s="161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" s="5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1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13"/>
      <c r="N325" s="85"/>
      <c r="O325" s="10"/>
      <c r="P325" s="10"/>
      <c r="Q325" s="10"/>
      <c r="R325" s="176"/>
      <c r="S325" s="85"/>
      <c r="T325" s="15"/>
      <c r="U325" s="9"/>
      <c r="V325" s="9"/>
      <c r="W325" s="9"/>
      <c r="X325" s="86"/>
      <c r="Y325" s="86"/>
      <c r="Z325" s="199"/>
      <c r="AA325" s="199"/>
      <c r="AB325" s="199"/>
      <c r="AC325" s="192"/>
      <c r="AD325" s="192"/>
      <c r="AE325" s="192"/>
      <c r="AF325" s="192"/>
      <c r="AG325" s="86"/>
      <c r="AH325" s="101"/>
      <c r="AI325" s="9"/>
      <c r="AJ325" s="9"/>
      <c r="AK325" s="9"/>
      <c r="AL325" s="86"/>
      <c r="AM325" s="86"/>
      <c r="AN325" s="199"/>
      <c r="AO325" s="199"/>
      <c r="AP325" s="199"/>
      <c r="AQ325" s="10"/>
      <c r="AR325" s="10"/>
      <c r="AS325" s="10"/>
      <c r="AT325" s="10"/>
      <c r="AU325" s="12"/>
      <c r="AV325" s="10"/>
      <c r="AW325" s="101"/>
      <c r="AX325" s="161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" s="5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1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13"/>
      <c r="N326" s="85"/>
      <c r="O326" s="10"/>
      <c r="P326" s="10"/>
      <c r="Q326" s="10"/>
      <c r="R326" s="176"/>
      <c r="S326" s="85"/>
      <c r="T326" s="15"/>
      <c r="U326" s="9"/>
      <c r="V326" s="9"/>
      <c r="W326" s="9"/>
      <c r="X326" s="86"/>
      <c r="Y326" s="86"/>
      <c r="Z326" s="199"/>
      <c r="AA326" s="199"/>
      <c r="AB326" s="199"/>
      <c r="AC326" s="192"/>
      <c r="AD326" s="192"/>
      <c r="AE326" s="192"/>
      <c r="AF326" s="192"/>
      <c r="AG326" s="86"/>
      <c r="AH326" s="101"/>
      <c r="AI326" s="9"/>
      <c r="AJ326" s="9"/>
      <c r="AK326" s="9"/>
      <c r="AL326" s="86"/>
      <c r="AM326" s="86"/>
      <c r="AN326" s="199"/>
      <c r="AO326" s="199"/>
      <c r="AP326" s="199"/>
      <c r="AQ326" s="10"/>
      <c r="AR326" s="10"/>
      <c r="AS326" s="10"/>
      <c r="AT326" s="10"/>
      <c r="AU326" s="12"/>
      <c r="AV326" s="10"/>
      <c r="AW326" s="101"/>
      <c r="AX326" s="161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" s="5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1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13"/>
      <c r="N327" s="85"/>
      <c r="O327" s="10"/>
      <c r="P327" s="10"/>
      <c r="Q327" s="10"/>
      <c r="R327" s="176"/>
      <c r="S327" s="85"/>
      <c r="T327" s="15"/>
      <c r="U327" s="9"/>
      <c r="V327" s="9"/>
      <c r="W327" s="9"/>
      <c r="X327" s="86"/>
      <c r="Y327" s="86"/>
      <c r="Z327" s="199"/>
      <c r="AA327" s="199"/>
      <c r="AB327" s="199"/>
      <c r="AC327" s="192"/>
      <c r="AD327" s="192"/>
      <c r="AE327" s="192"/>
      <c r="AF327" s="192"/>
      <c r="AG327" s="86"/>
      <c r="AH327" s="101"/>
      <c r="AI327" s="9"/>
      <c r="AJ327" s="9"/>
      <c r="AK327" s="9"/>
      <c r="AL327" s="86"/>
      <c r="AM327" s="86"/>
      <c r="AN327" s="199"/>
      <c r="AO327" s="199"/>
      <c r="AP327" s="199"/>
      <c r="AQ327" s="10"/>
      <c r="AR327" s="10"/>
      <c r="AS327" s="10"/>
      <c r="AT327" s="10"/>
      <c r="AU327" s="12"/>
      <c r="AV327" s="10"/>
      <c r="AW327" s="101"/>
      <c r="AX327" s="161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" s="5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1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13"/>
      <c r="N328" s="85"/>
      <c r="O328" s="10"/>
      <c r="P328" s="10"/>
      <c r="Q328" s="10"/>
      <c r="R328" s="176"/>
      <c r="S328" s="85"/>
      <c r="T328" s="15"/>
      <c r="U328" s="9"/>
      <c r="V328" s="9"/>
      <c r="W328" s="9"/>
      <c r="X328" s="86"/>
      <c r="Y328" s="86"/>
      <c r="Z328" s="199"/>
      <c r="AA328" s="199"/>
      <c r="AB328" s="199"/>
      <c r="AC328" s="192"/>
      <c r="AD328" s="192"/>
      <c r="AE328" s="192"/>
      <c r="AF328" s="192"/>
      <c r="AG328" s="86"/>
      <c r="AH328" s="101"/>
      <c r="AI328" s="9"/>
      <c r="AJ328" s="9"/>
      <c r="AK328" s="9"/>
      <c r="AL328" s="86"/>
      <c r="AM328" s="86"/>
      <c r="AN328" s="199"/>
      <c r="AO328" s="199"/>
      <c r="AP328" s="199"/>
      <c r="AQ328" s="10"/>
      <c r="AR328" s="10"/>
      <c r="AS328" s="10"/>
      <c r="AT328" s="10"/>
      <c r="AU328" s="12"/>
      <c r="AV328" s="10"/>
      <c r="AW328" s="101"/>
      <c r="AX328" s="161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" s="5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1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13"/>
      <c r="N329" s="85"/>
      <c r="O329" s="10"/>
      <c r="P329" s="10"/>
      <c r="Q329" s="10"/>
      <c r="R329" s="176"/>
      <c r="S329" s="85"/>
      <c r="T329" s="15"/>
      <c r="U329" s="9"/>
      <c r="V329" s="9"/>
      <c r="W329" s="9"/>
      <c r="X329" s="86"/>
      <c r="Y329" s="86"/>
      <c r="Z329" s="199"/>
      <c r="AA329" s="199"/>
      <c r="AB329" s="199"/>
      <c r="AC329" s="192"/>
      <c r="AD329" s="192"/>
      <c r="AE329" s="192"/>
      <c r="AF329" s="192"/>
      <c r="AG329" s="86"/>
      <c r="AH329" s="101"/>
      <c r="AI329" s="9"/>
      <c r="AJ329" s="9"/>
      <c r="AK329" s="9"/>
      <c r="AL329" s="86"/>
      <c r="AM329" s="86"/>
      <c r="AN329" s="199"/>
      <c r="AO329" s="199"/>
      <c r="AP329" s="199"/>
      <c r="AQ329" s="10"/>
      <c r="AR329" s="10"/>
      <c r="AS329" s="10"/>
      <c r="AT329" s="10"/>
      <c r="AU329" s="12"/>
      <c r="AV329" s="10"/>
      <c r="AW329" s="101"/>
      <c r="AX329" s="161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" s="5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1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13"/>
      <c r="N330" s="85"/>
      <c r="O330" s="10"/>
      <c r="P330" s="10"/>
      <c r="Q330" s="10"/>
      <c r="R330" s="176"/>
      <c r="S330" s="85"/>
      <c r="T330" s="15"/>
      <c r="U330" s="9"/>
      <c r="V330" s="9"/>
      <c r="W330" s="9"/>
      <c r="X330" s="86"/>
      <c r="Y330" s="86"/>
      <c r="Z330" s="199"/>
      <c r="AA330" s="199"/>
      <c r="AB330" s="199"/>
      <c r="AC330" s="192"/>
      <c r="AD330" s="192"/>
      <c r="AE330" s="192"/>
      <c r="AF330" s="192"/>
      <c r="AG330" s="86"/>
      <c r="AH330" s="101"/>
      <c r="AI330" s="9"/>
      <c r="AJ330" s="9"/>
      <c r="AK330" s="9"/>
      <c r="AL330" s="86"/>
      <c r="AM330" s="86"/>
      <c r="AN330" s="199"/>
      <c r="AO330" s="199"/>
      <c r="AP330" s="199"/>
      <c r="AQ330" s="10"/>
      <c r="AR330" s="10"/>
      <c r="AS330" s="10"/>
      <c r="AT330" s="10"/>
      <c r="AU330" s="12"/>
      <c r="AV330" s="10"/>
      <c r="AW330" s="101"/>
      <c r="AX330" s="161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" s="5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1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13"/>
      <c r="N331" s="85"/>
      <c r="O331" s="10"/>
      <c r="P331" s="10"/>
      <c r="Q331" s="10"/>
      <c r="R331" s="176"/>
      <c r="S331" s="85"/>
      <c r="T331" s="15"/>
      <c r="U331" s="9"/>
      <c r="V331" s="9"/>
      <c r="W331" s="9"/>
      <c r="X331" s="86"/>
      <c r="Y331" s="86"/>
      <c r="Z331" s="199"/>
      <c r="AA331" s="199"/>
      <c r="AB331" s="199"/>
      <c r="AC331" s="192"/>
      <c r="AD331" s="192"/>
      <c r="AE331" s="192"/>
      <c r="AF331" s="192"/>
      <c r="AG331" s="86"/>
      <c r="AH331" s="101"/>
      <c r="AI331" s="9"/>
      <c r="AJ331" s="9"/>
      <c r="AK331" s="9"/>
      <c r="AL331" s="86"/>
      <c r="AM331" s="86"/>
      <c r="AN331" s="199"/>
      <c r="AO331" s="199"/>
      <c r="AP331" s="199"/>
      <c r="AQ331" s="10"/>
      <c r="AR331" s="10"/>
      <c r="AS331" s="10"/>
      <c r="AT331" s="10"/>
      <c r="AU331" s="12"/>
      <c r="AV331" s="10"/>
      <c r="AW331" s="101"/>
      <c r="AX331" s="161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" s="5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1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13"/>
      <c r="N332" s="85"/>
      <c r="O332" s="10"/>
      <c r="P332" s="10"/>
      <c r="Q332" s="10"/>
      <c r="R332" s="176"/>
      <c r="S332" s="85"/>
      <c r="T332" s="15"/>
      <c r="U332" s="9"/>
      <c r="V332" s="9"/>
      <c r="W332" s="9"/>
      <c r="X332" s="86"/>
      <c r="Y332" s="86"/>
      <c r="Z332" s="199"/>
      <c r="AA332" s="199"/>
      <c r="AB332" s="199"/>
      <c r="AC332" s="192"/>
      <c r="AD332" s="192"/>
      <c r="AE332" s="192"/>
      <c r="AF332" s="192"/>
      <c r="AG332" s="86"/>
      <c r="AH332" s="101"/>
      <c r="AI332" s="9"/>
      <c r="AJ332" s="9"/>
      <c r="AK332" s="9"/>
      <c r="AL332" s="86"/>
      <c r="AM332" s="86"/>
      <c r="AN332" s="199"/>
      <c r="AO332" s="199"/>
      <c r="AP332" s="199"/>
      <c r="AQ332" s="10"/>
      <c r="AR332" s="10"/>
      <c r="AS332" s="10"/>
      <c r="AT332" s="10"/>
      <c r="AU332" s="12"/>
      <c r="AV332" s="10"/>
      <c r="AW332" s="101"/>
      <c r="AX332" s="161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" s="5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1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13"/>
      <c r="N333" s="85"/>
      <c r="O333" s="10"/>
      <c r="P333" s="10"/>
      <c r="Q333" s="10"/>
      <c r="R333" s="176"/>
      <c r="S333" s="85"/>
      <c r="T333" s="15"/>
      <c r="U333" s="9"/>
      <c r="V333" s="9"/>
      <c r="W333" s="9"/>
      <c r="X333" s="86"/>
      <c r="Y333" s="86"/>
      <c r="Z333" s="199"/>
      <c r="AA333" s="199"/>
      <c r="AB333" s="199"/>
      <c r="AC333" s="192"/>
      <c r="AD333" s="192"/>
      <c r="AE333" s="192"/>
      <c r="AF333" s="192"/>
      <c r="AG333" s="86"/>
      <c r="AH333" s="101"/>
      <c r="AI333" s="9"/>
      <c r="AJ333" s="9"/>
      <c r="AK333" s="9"/>
      <c r="AL333" s="86"/>
      <c r="AM333" s="86"/>
      <c r="AN333" s="199"/>
      <c r="AO333" s="199"/>
      <c r="AP333" s="199"/>
      <c r="AQ333" s="10"/>
      <c r="AR333" s="10"/>
      <c r="AS333" s="10"/>
      <c r="AT333" s="10"/>
      <c r="AU333" s="12"/>
      <c r="AV333" s="10"/>
      <c r="AW333" s="101"/>
      <c r="AX333" s="161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" s="5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1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13"/>
      <c r="N334" s="85"/>
      <c r="O334" s="10"/>
      <c r="P334" s="10"/>
      <c r="Q334" s="10"/>
      <c r="R334" s="176"/>
      <c r="S334" s="85"/>
      <c r="T334" s="15"/>
      <c r="U334" s="9"/>
      <c r="V334" s="9"/>
      <c r="W334" s="9"/>
      <c r="X334" s="86"/>
      <c r="Y334" s="86"/>
      <c r="Z334" s="199"/>
      <c r="AA334" s="199"/>
      <c r="AB334" s="199"/>
      <c r="AC334" s="192"/>
      <c r="AD334" s="192"/>
      <c r="AE334" s="192"/>
      <c r="AF334" s="192"/>
      <c r="AG334" s="86"/>
      <c r="AH334" s="101"/>
      <c r="AI334" s="9"/>
      <c r="AJ334" s="9"/>
      <c r="AK334" s="9"/>
      <c r="AL334" s="86"/>
      <c r="AM334" s="86"/>
      <c r="AN334" s="199"/>
      <c r="AO334" s="199"/>
      <c r="AP334" s="199"/>
      <c r="AQ334" s="10"/>
      <c r="AR334" s="10"/>
      <c r="AS334" s="10"/>
      <c r="AT334" s="10"/>
      <c r="AU334" s="12"/>
      <c r="AV334" s="10"/>
      <c r="AW334" s="101"/>
      <c r="AX334" s="161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" s="5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1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13"/>
      <c r="N335" s="85"/>
      <c r="O335" s="10"/>
      <c r="P335" s="10"/>
      <c r="Q335" s="10"/>
      <c r="R335" s="176"/>
      <c r="S335" s="85"/>
      <c r="T335" s="15"/>
      <c r="U335" s="9"/>
      <c r="V335" s="9"/>
      <c r="W335" s="9"/>
      <c r="X335" s="86"/>
      <c r="Y335" s="86"/>
      <c r="Z335" s="199"/>
      <c r="AA335" s="199"/>
      <c r="AB335" s="199"/>
      <c r="AC335" s="192"/>
      <c r="AD335" s="192"/>
      <c r="AE335" s="192"/>
      <c r="AF335" s="192"/>
      <c r="AG335" s="86"/>
      <c r="AH335" s="101"/>
      <c r="AI335" s="9"/>
      <c r="AJ335" s="9"/>
      <c r="AK335" s="9"/>
      <c r="AL335" s="86"/>
      <c r="AM335" s="86"/>
      <c r="AN335" s="199"/>
      <c r="AO335" s="199"/>
      <c r="AP335" s="199"/>
      <c r="AQ335" s="10"/>
      <c r="AR335" s="10"/>
      <c r="AS335" s="10"/>
      <c r="AT335" s="10"/>
      <c r="AU335" s="12"/>
      <c r="AV335" s="10"/>
      <c r="AW335" s="101"/>
      <c r="AX335" s="161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" s="5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1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13"/>
      <c r="N336" s="85"/>
      <c r="O336" s="10"/>
      <c r="P336" s="10"/>
      <c r="Q336" s="10"/>
      <c r="R336" s="176"/>
      <c r="S336" s="85"/>
      <c r="T336" s="15"/>
      <c r="U336" s="9"/>
      <c r="V336" s="9"/>
      <c r="W336" s="9"/>
      <c r="X336" s="86"/>
      <c r="Y336" s="86"/>
      <c r="Z336" s="199"/>
      <c r="AA336" s="199"/>
      <c r="AB336" s="199"/>
      <c r="AC336" s="192"/>
      <c r="AD336" s="192"/>
      <c r="AE336" s="192"/>
      <c r="AF336" s="192"/>
      <c r="AG336" s="86"/>
      <c r="AH336" s="101"/>
      <c r="AI336" s="9"/>
      <c r="AJ336" s="9"/>
      <c r="AK336" s="9"/>
      <c r="AL336" s="86"/>
      <c r="AM336" s="86"/>
      <c r="AN336" s="199"/>
      <c r="AO336" s="199"/>
      <c r="AP336" s="199"/>
      <c r="AQ336" s="10"/>
      <c r="AR336" s="10"/>
      <c r="AS336" s="10"/>
      <c r="AT336" s="10"/>
      <c r="AU336" s="12"/>
      <c r="AV336" s="10"/>
      <c r="AW336" s="101"/>
      <c r="AX336" s="161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" s="5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1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13"/>
      <c r="N337" s="85"/>
      <c r="O337" s="10"/>
      <c r="P337" s="10"/>
      <c r="Q337" s="10"/>
      <c r="R337" s="176"/>
      <c r="S337" s="85"/>
      <c r="T337" s="15"/>
      <c r="U337" s="9"/>
      <c r="V337" s="9"/>
      <c r="W337" s="9"/>
      <c r="X337" s="86"/>
      <c r="Y337" s="86"/>
      <c r="Z337" s="199"/>
      <c r="AA337" s="199"/>
      <c r="AB337" s="199"/>
      <c r="AC337" s="192"/>
      <c r="AD337" s="192"/>
      <c r="AE337" s="192"/>
      <c r="AF337" s="192"/>
      <c r="AG337" s="86"/>
      <c r="AH337" s="101"/>
      <c r="AI337" s="9"/>
      <c r="AJ337" s="9"/>
      <c r="AK337" s="9"/>
      <c r="AL337" s="86"/>
      <c r="AM337" s="86"/>
      <c r="AN337" s="199"/>
      <c r="AO337" s="199"/>
      <c r="AP337" s="199"/>
      <c r="AQ337" s="10"/>
      <c r="AR337" s="10"/>
      <c r="AS337" s="10"/>
      <c r="AT337" s="10"/>
      <c r="AU337" s="12"/>
      <c r="AV337" s="10"/>
      <c r="AW337" s="101"/>
      <c r="AX337" s="161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" s="5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1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13"/>
      <c r="N338" s="85"/>
      <c r="O338" s="10"/>
      <c r="P338" s="10"/>
      <c r="Q338" s="10"/>
      <c r="R338" s="176"/>
      <c r="S338" s="85"/>
      <c r="T338" s="15"/>
      <c r="U338" s="9"/>
      <c r="V338" s="9"/>
      <c r="W338" s="9"/>
      <c r="X338" s="86"/>
      <c r="Y338" s="86"/>
      <c r="Z338" s="199"/>
      <c r="AA338" s="199"/>
      <c r="AB338" s="199"/>
      <c r="AC338" s="192"/>
      <c r="AD338" s="192"/>
      <c r="AE338" s="192"/>
      <c r="AF338" s="192"/>
      <c r="AG338" s="86"/>
      <c r="AH338" s="101"/>
      <c r="AI338" s="9"/>
      <c r="AJ338" s="9"/>
      <c r="AK338" s="9"/>
      <c r="AL338" s="86"/>
      <c r="AM338" s="86"/>
      <c r="AN338" s="199"/>
      <c r="AO338" s="199"/>
      <c r="AP338" s="199"/>
      <c r="AQ338" s="10"/>
      <c r="AR338" s="10"/>
      <c r="AS338" s="10"/>
      <c r="AT338" s="10"/>
      <c r="AU338" s="12"/>
      <c r="AV338" s="10"/>
      <c r="AW338" s="101"/>
      <c r="AX338" s="161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" s="5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1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13"/>
      <c r="N339" s="85"/>
      <c r="O339" s="10"/>
      <c r="P339" s="10"/>
      <c r="Q339" s="10"/>
      <c r="R339" s="176"/>
      <c r="S339" s="85"/>
      <c r="T339" s="15"/>
      <c r="U339" s="9"/>
      <c r="V339" s="9"/>
      <c r="W339" s="9"/>
      <c r="X339" s="86"/>
      <c r="Y339" s="86"/>
      <c r="Z339" s="199"/>
      <c r="AA339" s="199"/>
      <c r="AB339" s="199"/>
      <c r="AC339" s="192"/>
      <c r="AD339" s="192"/>
      <c r="AE339" s="192"/>
      <c r="AF339" s="192"/>
      <c r="AG339" s="86"/>
      <c r="AH339" s="101"/>
      <c r="AI339" s="9"/>
      <c r="AJ339" s="9"/>
      <c r="AK339" s="9"/>
      <c r="AL339" s="86"/>
      <c r="AM339" s="86"/>
      <c r="AN339" s="199"/>
      <c r="AO339" s="199"/>
      <c r="AP339" s="199"/>
      <c r="AQ339" s="10"/>
      <c r="AR339" s="10"/>
      <c r="AS339" s="10"/>
      <c r="AT339" s="10"/>
      <c r="AU339" s="12"/>
      <c r="AV339" s="10"/>
      <c r="AW339" s="101"/>
      <c r="AX339" s="161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" s="5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1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13"/>
      <c r="N340" s="85"/>
      <c r="O340" s="10"/>
      <c r="P340" s="10"/>
      <c r="Q340" s="10"/>
      <c r="R340" s="176"/>
      <c r="S340" s="85"/>
      <c r="T340" s="15"/>
      <c r="U340" s="9"/>
      <c r="V340" s="9"/>
      <c r="W340" s="9"/>
      <c r="X340" s="86"/>
      <c r="Y340" s="86"/>
      <c r="Z340" s="199"/>
      <c r="AA340" s="199"/>
      <c r="AB340" s="199"/>
      <c r="AC340" s="192"/>
      <c r="AD340" s="192"/>
      <c r="AE340" s="192"/>
      <c r="AF340" s="192"/>
      <c r="AG340" s="86"/>
      <c r="AH340" s="101"/>
      <c r="AI340" s="9"/>
      <c r="AJ340" s="9"/>
      <c r="AK340" s="9"/>
      <c r="AL340" s="86"/>
      <c r="AM340" s="86"/>
      <c r="AN340" s="199"/>
      <c r="AO340" s="199"/>
      <c r="AP340" s="199"/>
      <c r="AQ340" s="10"/>
      <c r="AR340" s="10"/>
      <c r="AS340" s="10"/>
      <c r="AT340" s="10"/>
      <c r="AU340" s="12"/>
      <c r="AV340" s="10"/>
      <c r="AW340" s="101"/>
      <c r="AX340" s="161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" s="5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1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13"/>
      <c r="N341" s="85"/>
      <c r="O341" s="10"/>
      <c r="P341" s="10"/>
      <c r="Q341" s="10"/>
      <c r="R341" s="176"/>
      <c r="S341" s="85"/>
      <c r="T341" s="15"/>
      <c r="U341" s="9"/>
      <c r="V341" s="9"/>
      <c r="W341" s="9"/>
      <c r="X341" s="86"/>
      <c r="Y341" s="86"/>
      <c r="Z341" s="199"/>
      <c r="AA341" s="199"/>
      <c r="AB341" s="199"/>
      <c r="AC341" s="192"/>
      <c r="AD341" s="192"/>
      <c r="AE341" s="192"/>
      <c r="AF341" s="192"/>
      <c r="AG341" s="86"/>
      <c r="AH341" s="101"/>
      <c r="AI341" s="9"/>
      <c r="AJ341" s="9"/>
      <c r="AK341" s="9"/>
      <c r="AL341" s="86"/>
      <c r="AM341" s="86"/>
      <c r="AN341" s="199"/>
      <c r="AO341" s="199"/>
      <c r="AP341" s="199"/>
      <c r="AQ341" s="10"/>
      <c r="AR341" s="10"/>
      <c r="AS341" s="10"/>
      <c r="AT341" s="10"/>
      <c r="AU341" s="12"/>
      <c r="AV341" s="10"/>
      <c r="AW341" s="101"/>
      <c r="AX341" s="161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" s="5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1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13"/>
      <c r="N342" s="85"/>
      <c r="O342" s="10"/>
      <c r="P342" s="10"/>
      <c r="Q342" s="10"/>
      <c r="R342" s="176"/>
      <c r="S342" s="85"/>
      <c r="T342" s="15"/>
      <c r="U342" s="9"/>
      <c r="V342" s="9"/>
      <c r="W342" s="9"/>
      <c r="X342" s="86"/>
      <c r="Y342" s="86"/>
      <c r="Z342" s="199"/>
      <c r="AA342" s="199"/>
      <c r="AB342" s="199"/>
      <c r="AC342" s="192"/>
      <c r="AD342" s="192"/>
      <c r="AE342" s="192"/>
      <c r="AF342" s="192"/>
      <c r="AG342" s="86"/>
      <c r="AH342" s="101"/>
      <c r="AI342" s="9"/>
      <c r="AJ342" s="9"/>
      <c r="AK342" s="9"/>
      <c r="AL342" s="86"/>
      <c r="AM342" s="86"/>
      <c r="AN342" s="199"/>
      <c r="AO342" s="199"/>
      <c r="AP342" s="199"/>
      <c r="AQ342" s="10"/>
      <c r="AR342" s="10"/>
      <c r="AS342" s="10"/>
      <c r="AT342" s="10"/>
      <c r="AU342" s="12"/>
      <c r="AV342" s="10"/>
      <c r="AW342" s="101"/>
      <c r="AX342" s="161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" s="5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1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13"/>
      <c r="N343" s="85"/>
      <c r="O343" s="10"/>
      <c r="P343" s="10"/>
      <c r="Q343" s="10"/>
      <c r="R343" s="176"/>
      <c r="S343" s="85"/>
      <c r="T343" s="15"/>
      <c r="U343" s="9"/>
      <c r="V343" s="9"/>
      <c r="W343" s="9"/>
      <c r="X343" s="86"/>
      <c r="Y343" s="86"/>
      <c r="Z343" s="199"/>
      <c r="AA343" s="199"/>
      <c r="AB343" s="199"/>
      <c r="AC343" s="192"/>
      <c r="AD343" s="192"/>
      <c r="AE343" s="192"/>
      <c r="AF343" s="192"/>
      <c r="AG343" s="86"/>
      <c r="AH343" s="101"/>
      <c r="AI343" s="9"/>
      <c r="AJ343" s="9"/>
      <c r="AK343" s="9"/>
      <c r="AL343" s="86"/>
      <c r="AM343" s="86"/>
      <c r="AN343" s="199"/>
      <c r="AO343" s="199"/>
      <c r="AP343" s="199"/>
      <c r="AQ343" s="10"/>
      <c r="AR343" s="10"/>
      <c r="AS343" s="10"/>
      <c r="AT343" s="10"/>
      <c r="AU343" s="12"/>
      <c r="AV343" s="10"/>
      <c r="AW343" s="101"/>
      <c r="AX343" s="161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" s="5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1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13"/>
      <c r="N344" s="85"/>
      <c r="O344" s="10"/>
      <c r="P344" s="10"/>
      <c r="Q344" s="10"/>
      <c r="R344" s="176"/>
      <c r="S344" s="85"/>
      <c r="T344" s="15"/>
      <c r="U344" s="9"/>
      <c r="V344" s="9"/>
      <c r="W344" s="9"/>
      <c r="X344" s="86"/>
      <c r="Y344" s="86"/>
      <c r="Z344" s="199"/>
      <c r="AA344" s="199"/>
      <c r="AB344" s="199"/>
      <c r="AC344" s="192"/>
      <c r="AD344" s="192"/>
      <c r="AE344" s="192"/>
      <c r="AF344" s="192"/>
      <c r="AG344" s="86"/>
      <c r="AH344" s="101"/>
      <c r="AI344" s="9"/>
      <c r="AJ344" s="9"/>
      <c r="AK344" s="9"/>
      <c r="AL344" s="86"/>
      <c r="AM344" s="86"/>
      <c r="AN344" s="199"/>
      <c r="AO344" s="199"/>
      <c r="AP344" s="199"/>
      <c r="AQ344" s="10"/>
      <c r="AR344" s="10"/>
      <c r="AS344" s="10"/>
      <c r="AT344" s="10"/>
      <c r="AU344" s="12"/>
      <c r="AV344" s="10"/>
      <c r="AW344" s="101"/>
      <c r="AX344" s="161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" s="5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1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13"/>
      <c r="N345" s="85"/>
      <c r="O345" s="10"/>
      <c r="P345" s="10"/>
      <c r="Q345" s="10"/>
      <c r="R345" s="176"/>
      <c r="S345" s="85"/>
      <c r="T345" s="15"/>
      <c r="U345" s="9"/>
      <c r="V345" s="9"/>
      <c r="W345" s="9"/>
      <c r="X345" s="86"/>
      <c r="Y345" s="86"/>
      <c r="Z345" s="199"/>
      <c r="AA345" s="199"/>
      <c r="AB345" s="199"/>
      <c r="AC345" s="192"/>
      <c r="AD345" s="192"/>
      <c r="AE345" s="192"/>
      <c r="AF345" s="192"/>
      <c r="AG345" s="86"/>
      <c r="AH345" s="101"/>
      <c r="AI345" s="9"/>
      <c r="AJ345" s="9"/>
      <c r="AK345" s="9"/>
      <c r="AL345" s="86"/>
      <c r="AM345" s="86"/>
      <c r="AN345" s="199"/>
      <c r="AO345" s="199"/>
      <c r="AP345" s="199"/>
      <c r="AQ345" s="10"/>
      <c r="AR345" s="10"/>
      <c r="AS345" s="10"/>
      <c r="AT345" s="10"/>
      <c r="AU345" s="12"/>
      <c r="AV345" s="10"/>
      <c r="AW345" s="101"/>
      <c r="AX345" s="161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" s="5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1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13"/>
      <c r="N346" s="85"/>
      <c r="O346" s="10"/>
      <c r="P346" s="10"/>
      <c r="Q346" s="10"/>
      <c r="R346" s="176"/>
      <c r="S346" s="85"/>
      <c r="T346" s="15"/>
      <c r="U346" s="9"/>
      <c r="V346" s="9"/>
      <c r="W346" s="9"/>
      <c r="X346" s="86"/>
      <c r="Y346" s="86"/>
      <c r="Z346" s="199"/>
      <c r="AA346" s="199"/>
      <c r="AB346" s="199"/>
      <c r="AC346" s="192"/>
      <c r="AD346" s="192"/>
      <c r="AE346" s="192"/>
      <c r="AF346" s="192"/>
      <c r="AG346" s="86"/>
      <c r="AH346" s="101"/>
      <c r="AI346" s="9"/>
      <c r="AJ346" s="9"/>
      <c r="AK346" s="9"/>
      <c r="AL346" s="86"/>
      <c r="AM346" s="86"/>
      <c r="AN346" s="199"/>
      <c r="AO346" s="199"/>
      <c r="AP346" s="199"/>
      <c r="AQ346" s="10"/>
      <c r="AR346" s="10"/>
      <c r="AS346" s="10"/>
      <c r="AT346" s="10"/>
      <c r="AU346" s="12"/>
      <c r="AV346" s="10"/>
      <c r="AW346" s="101"/>
      <c r="AX346" s="161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" s="5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1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13"/>
      <c r="N347" s="85"/>
      <c r="O347" s="10"/>
      <c r="P347" s="10"/>
      <c r="Q347" s="10"/>
      <c r="R347" s="176"/>
      <c r="S347" s="85"/>
      <c r="T347" s="15"/>
      <c r="U347" s="9"/>
      <c r="V347" s="9"/>
      <c r="W347" s="9"/>
      <c r="X347" s="86"/>
      <c r="Y347" s="86"/>
      <c r="Z347" s="199"/>
      <c r="AA347" s="199"/>
      <c r="AB347" s="199"/>
      <c r="AC347" s="192"/>
      <c r="AD347" s="192"/>
      <c r="AE347" s="192"/>
      <c r="AF347" s="192"/>
      <c r="AG347" s="86"/>
      <c r="AH347" s="101"/>
      <c r="AI347" s="9"/>
      <c r="AJ347" s="9"/>
      <c r="AK347" s="9"/>
      <c r="AL347" s="86"/>
      <c r="AM347" s="86"/>
      <c r="AN347" s="199"/>
      <c r="AO347" s="199"/>
      <c r="AP347" s="199"/>
      <c r="AQ347" s="10"/>
      <c r="AR347" s="10"/>
      <c r="AS347" s="10"/>
      <c r="AT347" s="10"/>
      <c r="AU347" s="12"/>
      <c r="AV347" s="10"/>
      <c r="AW347" s="101"/>
      <c r="AX347" s="161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" s="5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1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13"/>
      <c r="N348" s="85"/>
      <c r="O348" s="10"/>
      <c r="P348" s="10"/>
      <c r="Q348" s="10"/>
      <c r="R348" s="176"/>
      <c r="S348" s="85"/>
      <c r="T348" s="15"/>
      <c r="U348" s="9"/>
      <c r="V348" s="9"/>
      <c r="W348" s="9"/>
      <c r="X348" s="86"/>
      <c r="Y348" s="86"/>
      <c r="Z348" s="199"/>
      <c r="AA348" s="199"/>
      <c r="AB348" s="199"/>
      <c r="AC348" s="192"/>
      <c r="AD348" s="192"/>
      <c r="AE348" s="192"/>
      <c r="AF348" s="192"/>
      <c r="AG348" s="86"/>
      <c r="AH348" s="101"/>
      <c r="AI348" s="9"/>
      <c r="AJ348" s="9"/>
      <c r="AK348" s="9"/>
      <c r="AL348" s="86"/>
      <c r="AM348" s="86"/>
      <c r="AN348" s="199"/>
      <c r="AO348" s="199"/>
      <c r="AP348" s="199"/>
      <c r="AQ348" s="10"/>
      <c r="AR348" s="10"/>
      <c r="AS348" s="10"/>
      <c r="AT348" s="10"/>
      <c r="AU348" s="12"/>
      <c r="AV348" s="10"/>
      <c r="AW348" s="101"/>
      <c r="AX348" s="161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" s="5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1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13"/>
      <c r="N349" s="85"/>
      <c r="O349" s="10"/>
      <c r="P349" s="10"/>
      <c r="Q349" s="10"/>
      <c r="R349" s="176"/>
      <c r="S349" s="85"/>
      <c r="T349" s="15"/>
      <c r="U349" s="9"/>
      <c r="V349" s="9"/>
      <c r="W349" s="9"/>
      <c r="X349" s="86"/>
      <c r="Y349" s="86"/>
      <c r="Z349" s="199"/>
      <c r="AA349" s="199"/>
      <c r="AB349" s="199"/>
      <c r="AC349" s="192"/>
      <c r="AD349" s="192"/>
      <c r="AE349" s="192"/>
      <c r="AF349" s="192"/>
      <c r="AG349" s="86"/>
      <c r="AH349" s="101"/>
      <c r="AI349" s="9"/>
      <c r="AJ349" s="9"/>
      <c r="AK349" s="9"/>
      <c r="AL349" s="86"/>
      <c r="AM349" s="86"/>
      <c r="AN349" s="199"/>
      <c r="AO349" s="199"/>
      <c r="AP349" s="199"/>
      <c r="AQ349" s="10"/>
      <c r="AR349" s="10"/>
      <c r="AS349" s="10"/>
      <c r="AT349" s="10"/>
      <c r="AU349" s="12"/>
      <c r="AV349" s="10"/>
      <c r="AW349" s="101"/>
      <c r="AX349" s="161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" s="5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1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13"/>
      <c r="N350" s="85"/>
      <c r="O350" s="10"/>
      <c r="P350" s="10"/>
      <c r="Q350" s="10"/>
      <c r="R350" s="176"/>
      <c r="S350" s="85"/>
      <c r="T350" s="15"/>
      <c r="U350" s="9"/>
      <c r="V350" s="9"/>
      <c r="W350" s="9"/>
      <c r="X350" s="86"/>
      <c r="Y350" s="86"/>
      <c r="Z350" s="199"/>
      <c r="AA350" s="199"/>
      <c r="AB350" s="199"/>
      <c r="AC350" s="192"/>
      <c r="AD350" s="192"/>
      <c r="AE350" s="192"/>
      <c r="AF350" s="192"/>
      <c r="AG350" s="86"/>
      <c r="AH350" s="101"/>
      <c r="AI350" s="9"/>
      <c r="AJ350" s="9"/>
      <c r="AK350" s="9"/>
      <c r="AL350" s="86"/>
      <c r="AM350" s="86"/>
      <c r="AN350" s="199"/>
      <c r="AO350" s="199"/>
      <c r="AP350" s="199"/>
      <c r="AQ350" s="10"/>
      <c r="AR350" s="10"/>
      <c r="AS350" s="10"/>
      <c r="AT350" s="10"/>
      <c r="AU350" s="12"/>
      <c r="AV350" s="10"/>
      <c r="AW350" s="101"/>
      <c r="AX350" s="161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" s="5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1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13"/>
      <c r="N351" s="85"/>
      <c r="O351" s="10"/>
      <c r="P351" s="10"/>
      <c r="Q351" s="10"/>
      <c r="R351" s="176"/>
      <c r="S351" s="85"/>
      <c r="T351" s="15"/>
      <c r="U351" s="9"/>
      <c r="V351" s="9"/>
      <c r="W351" s="9"/>
      <c r="X351" s="86"/>
      <c r="Y351" s="86"/>
      <c r="Z351" s="199"/>
      <c r="AA351" s="199"/>
      <c r="AB351" s="199"/>
      <c r="AC351" s="192"/>
      <c r="AD351" s="192"/>
      <c r="AE351" s="192"/>
      <c r="AF351" s="192"/>
      <c r="AG351" s="86"/>
      <c r="AH351" s="101"/>
      <c r="AI351" s="9"/>
      <c r="AJ351" s="9"/>
      <c r="AK351" s="9"/>
      <c r="AL351" s="86"/>
      <c r="AM351" s="86"/>
      <c r="AN351" s="199"/>
      <c r="AO351" s="199"/>
      <c r="AP351" s="199"/>
      <c r="AQ351" s="10"/>
      <c r="AR351" s="10"/>
      <c r="AS351" s="10"/>
      <c r="AT351" s="10"/>
      <c r="AU351" s="12"/>
      <c r="AV351" s="10"/>
      <c r="AW351" s="101"/>
      <c r="AX351" s="161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" s="5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1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13"/>
      <c r="N352" s="85"/>
      <c r="O352" s="10"/>
      <c r="P352" s="10"/>
      <c r="Q352" s="10"/>
      <c r="R352" s="176"/>
      <c r="S352" s="85"/>
      <c r="T352" s="15"/>
      <c r="U352" s="9"/>
      <c r="V352" s="9"/>
      <c r="W352" s="9"/>
      <c r="X352" s="86"/>
      <c r="Y352" s="86"/>
      <c r="Z352" s="199"/>
      <c r="AA352" s="199"/>
      <c r="AB352" s="199"/>
      <c r="AC352" s="192"/>
      <c r="AD352" s="192"/>
      <c r="AE352" s="192"/>
      <c r="AF352" s="192"/>
      <c r="AG352" s="86"/>
      <c r="AH352" s="101"/>
      <c r="AI352" s="9"/>
      <c r="AJ352" s="9"/>
      <c r="AK352" s="9"/>
      <c r="AL352" s="86"/>
      <c r="AM352" s="86"/>
      <c r="AN352" s="199"/>
      <c r="AO352" s="199"/>
      <c r="AP352" s="199"/>
      <c r="AQ352" s="10"/>
      <c r="AR352" s="10"/>
      <c r="AS352" s="10"/>
      <c r="AT352" s="10"/>
      <c r="AU352" s="12"/>
      <c r="AV352" s="10"/>
      <c r="AW352" s="101"/>
      <c r="AX352" s="161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" s="5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1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13"/>
      <c r="N353" s="85"/>
      <c r="O353" s="10"/>
      <c r="P353" s="10"/>
      <c r="Q353" s="10"/>
      <c r="R353" s="176"/>
      <c r="S353" s="85"/>
      <c r="T353" s="15"/>
      <c r="U353" s="9"/>
      <c r="V353" s="9"/>
      <c r="W353" s="9"/>
      <c r="X353" s="86"/>
      <c r="Y353" s="86"/>
      <c r="Z353" s="199"/>
      <c r="AA353" s="199"/>
      <c r="AB353" s="199"/>
      <c r="AC353" s="192"/>
      <c r="AD353" s="192"/>
      <c r="AE353" s="192"/>
      <c r="AF353" s="192"/>
      <c r="AG353" s="86"/>
      <c r="AH353" s="101"/>
      <c r="AI353" s="9"/>
      <c r="AJ353" s="9"/>
      <c r="AK353" s="9"/>
      <c r="AL353" s="86"/>
      <c r="AM353" s="86"/>
      <c r="AN353" s="199"/>
      <c r="AO353" s="199"/>
      <c r="AP353" s="199"/>
      <c r="AQ353" s="10"/>
      <c r="AR353" s="10"/>
      <c r="AS353" s="10"/>
      <c r="AT353" s="10"/>
      <c r="AU353" s="12"/>
      <c r="AV353" s="10"/>
      <c r="AW353" s="101"/>
      <c r="AX353" s="161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" s="5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1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13"/>
      <c r="N354" s="85"/>
      <c r="O354" s="10"/>
      <c r="P354" s="10"/>
      <c r="Q354" s="10"/>
      <c r="R354" s="176"/>
      <c r="S354" s="85"/>
      <c r="T354" s="15"/>
      <c r="U354" s="9"/>
      <c r="V354" s="9"/>
      <c r="W354" s="9"/>
      <c r="X354" s="86"/>
      <c r="Y354" s="86"/>
      <c r="Z354" s="199"/>
      <c r="AA354" s="199"/>
      <c r="AB354" s="199"/>
      <c r="AC354" s="192"/>
      <c r="AD354" s="192"/>
      <c r="AE354" s="192"/>
      <c r="AF354" s="192"/>
      <c r="AG354" s="86"/>
      <c r="AH354" s="101"/>
      <c r="AI354" s="9"/>
      <c r="AJ354" s="9"/>
      <c r="AK354" s="9"/>
      <c r="AL354" s="86"/>
      <c r="AM354" s="86"/>
      <c r="AN354" s="199"/>
      <c r="AO354" s="199"/>
      <c r="AP354" s="199"/>
      <c r="AQ354" s="10"/>
      <c r="AR354" s="10"/>
      <c r="AS354" s="10"/>
      <c r="AT354" s="10"/>
      <c r="AU354" s="12"/>
      <c r="AV354" s="10"/>
      <c r="AW354" s="101"/>
      <c r="AX354" s="161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" s="5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1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13"/>
      <c r="N355" s="85"/>
      <c r="O355" s="10"/>
      <c r="P355" s="10"/>
      <c r="Q355" s="10"/>
      <c r="R355" s="176"/>
      <c r="S355" s="85"/>
      <c r="T355" s="15"/>
      <c r="U355" s="9"/>
      <c r="V355" s="9"/>
      <c r="W355" s="9"/>
      <c r="X355" s="86"/>
      <c r="Y355" s="86"/>
      <c r="Z355" s="199"/>
      <c r="AA355" s="199"/>
      <c r="AB355" s="199"/>
      <c r="AC355" s="192"/>
      <c r="AD355" s="192"/>
      <c r="AE355" s="192"/>
      <c r="AF355" s="192"/>
      <c r="AG355" s="86"/>
      <c r="AH355" s="101"/>
      <c r="AI355" s="9"/>
      <c r="AJ355" s="9"/>
      <c r="AK355" s="9"/>
      <c r="AL355" s="86"/>
      <c r="AM355" s="86"/>
      <c r="AN355" s="199"/>
      <c r="AO355" s="199"/>
      <c r="AP355" s="199"/>
      <c r="AQ355" s="10"/>
      <c r="AR355" s="10"/>
      <c r="AS355" s="10"/>
      <c r="AT355" s="10"/>
      <c r="AU355" s="12"/>
      <c r="AV355" s="10"/>
      <c r="AW355" s="101"/>
      <c r="AX355" s="161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" s="5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1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13"/>
      <c r="N356" s="85"/>
      <c r="O356" s="10"/>
      <c r="P356" s="10"/>
      <c r="Q356" s="10"/>
      <c r="R356" s="176"/>
      <c r="S356" s="85"/>
      <c r="T356" s="15"/>
      <c r="U356" s="9"/>
      <c r="V356" s="9"/>
      <c r="W356" s="9"/>
      <c r="X356" s="86"/>
      <c r="Y356" s="86"/>
      <c r="Z356" s="199"/>
      <c r="AA356" s="199"/>
      <c r="AB356" s="199"/>
      <c r="AC356" s="192"/>
      <c r="AD356" s="192"/>
      <c r="AE356" s="192"/>
      <c r="AF356" s="192"/>
      <c r="AG356" s="86"/>
      <c r="AH356" s="101"/>
      <c r="AI356" s="9"/>
      <c r="AJ356" s="9"/>
      <c r="AK356" s="9"/>
      <c r="AL356" s="86"/>
      <c r="AM356" s="86"/>
      <c r="AN356" s="199"/>
      <c r="AO356" s="199"/>
      <c r="AP356" s="199"/>
      <c r="AQ356" s="10"/>
      <c r="AR356" s="10"/>
      <c r="AS356" s="10"/>
      <c r="AT356" s="10"/>
      <c r="AU356" s="12"/>
      <c r="AV356" s="10"/>
      <c r="AW356" s="101"/>
      <c r="AX356" s="161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" s="5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1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13"/>
      <c r="N357" s="85"/>
      <c r="O357" s="10"/>
      <c r="P357" s="10"/>
      <c r="Q357" s="10"/>
      <c r="R357" s="176"/>
      <c r="S357" s="85"/>
      <c r="T357" s="15"/>
      <c r="U357" s="9"/>
      <c r="V357" s="9"/>
      <c r="W357" s="9"/>
      <c r="X357" s="86"/>
      <c r="Y357" s="86"/>
      <c r="Z357" s="199"/>
      <c r="AA357" s="199"/>
      <c r="AB357" s="199"/>
      <c r="AC357" s="192"/>
      <c r="AD357" s="192"/>
      <c r="AE357" s="192"/>
      <c r="AF357" s="192"/>
      <c r="AG357" s="86"/>
      <c r="AH357" s="101"/>
      <c r="AI357" s="9"/>
      <c r="AJ357" s="9"/>
      <c r="AK357" s="9"/>
      <c r="AL357" s="86"/>
      <c r="AM357" s="86"/>
      <c r="AN357" s="199"/>
      <c r="AO357" s="199"/>
      <c r="AP357" s="199"/>
      <c r="AQ357" s="10"/>
      <c r="AR357" s="10"/>
      <c r="AS357" s="10"/>
      <c r="AT357" s="10"/>
      <c r="AU357" s="12"/>
      <c r="AV357" s="10"/>
      <c r="AW357" s="101"/>
      <c r="AX357" s="161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" s="5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1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13"/>
      <c r="N358" s="85"/>
      <c r="O358" s="10"/>
      <c r="P358" s="10"/>
      <c r="Q358" s="10"/>
      <c r="R358" s="176"/>
      <c r="S358" s="85"/>
      <c r="T358" s="15"/>
      <c r="U358" s="9"/>
      <c r="V358" s="9"/>
      <c r="W358" s="9"/>
      <c r="X358" s="86"/>
      <c r="Y358" s="86"/>
      <c r="Z358" s="199"/>
      <c r="AA358" s="199"/>
      <c r="AB358" s="199"/>
      <c r="AC358" s="192"/>
      <c r="AD358" s="192"/>
      <c r="AE358" s="192"/>
      <c r="AF358" s="192"/>
      <c r="AG358" s="86"/>
      <c r="AH358" s="101"/>
      <c r="AI358" s="9"/>
      <c r="AJ358" s="9"/>
      <c r="AK358" s="9"/>
      <c r="AL358" s="86"/>
      <c r="AM358" s="86"/>
      <c r="AN358" s="199"/>
      <c r="AO358" s="199"/>
      <c r="AP358" s="199"/>
      <c r="AQ358" s="10"/>
      <c r="AR358" s="10"/>
      <c r="AS358" s="10"/>
      <c r="AT358" s="10"/>
      <c r="AU358" s="12"/>
      <c r="AV358" s="10"/>
      <c r="AW358" s="101"/>
      <c r="AX358" s="161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" s="5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1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13"/>
      <c r="N359" s="85"/>
      <c r="O359" s="10"/>
      <c r="P359" s="10"/>
      <c r="Q359" s="10"/>
      <c r="R359" s="176"/>
      <c r="S359" s="85"/>
      <c r="T359" s="15"/>
      <c r="U359" s="9"/>
      <c r="V359" s="9"/>
      <c r="W359" s="9"/>
      <c r="X359" s="86"/>
      <c r="Y359" s="86"/>
      <c r="Z359" s="199"/>
      <c r="AA359" s="199"/>
      <c r="AB359" s="199"/>
      <c r="AC359" s="192"/>
      <c r="AD359" s="192"/>
      <c r="AE359" s="192"/>
      <c r="AF359" s="192"/>
      <c r="AG359" s="86"/>
      <c r="AH359" s="101"/>
      <c r="AI359" s="9"/>
      <c r="AJ359" s="9"/>
      <c r="AK359" s="9"/>
      <c r="AL359" s="86"/>
      <c r="AM359" s="86"/>
      <c r="AN359" s="199"/>
      <c r="AO359" s="199"/>
      <c r="AP359" s="199"/>
      <c r="AQ359" s="10"/>
      <c r="AR359" s="10"/>
      <c r="AS359" s="10"/>
      <c r="AT359" s="10"/>
      <c r="AU359" s="12"/>
      <c r="AV359" s="10"/>
      <c r="AW359" s="101"/>
      <c r="AX359" s="161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" s="5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1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13"/>
      <c r="N360" s="85"/>
      <c r="O360" s="10"/>
      <c r="P360" s="10"/>
      <c r="Q360" s="10"/>
      <c r="R360" s="176"/>
      <c r="S360" s="85"/>
      <c r="T360" s="15"/>
      <c r="U360" s="9"/>
      <c r="V360" s="9"/>
      <c r="W360" s="9"/>
      <c r="X360" s="86"/>
      <c r="Y360" s="86"/>
      <c r="Z360" s="199"/>
      <c r="AA360" s="199"/>
      <c r="AB360" s="199"/>
      <c r="AC360" s="192"/>
      <c r="AD360" s="192"/>
      <c r="AE360" s="192"/>
      <c r="AF360" s="192"/>
      <c r="AG360" s="86"/>
      <c r="AH360" s="101"/>
      <c r="AI360" s="9"/>
      <c r="AJ360" s="9"/>
      <c r="AK360" s="9"/>
      <c r="AL360" s="86"/>
      <c r="AM360" s="86"/>
      <c r="AN360" s="199"/>
      <c r="AO360" s="199"/>
      <c r="AP360" s="199"/>
      <c r="AQ360" s="10"/>
      <c r="AR360" s="10"/>
      <c r="AS360" s="10"/>
      <c r="AT360" s="10"/>
      <c r="AU360" s="12"/>
      <c r="AV360" s="10"/>
      <c r="AW360" s="101"/>
      <c r="AX360" s="161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" s="5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1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13"/>
      <c r="N361" s="85"/>
      <c r="O361" s="10"/>
      <c r="P361" s="10"/>
      <c r="Q361" s="10"/>
      <c r="R361" s="176"/>
      <c r="S361" s="85"/>
      <c r="T361" s="15"/>
      <c r="U361" s="9"/>
      <c r="V361" s="9"/>
      <c r="W361" s="9"/>
      <c r="X361" s="86"/>
      <c r="Y361" s="86"/>
      <c r="Z361" s="199"/>
      <c r="AA361" s="199"/>
      <c r="AB361" s="199"/>
      <c r="AC361" s="192"/>
      <c r="AD361" s="192"/>
      <c r="AE361" s="192"/>
      <c r="AF361" s="192"/>
      <c r="AG361" s="86"/>
      <c r="AH361" s="101"/>
      <c r="AI361" s="9"/>
      <c r="AJ361" s="9"/>
      <c r="AK361" s="9"/>
      <c r="AL361" s="86"/>
      <c r="AM361" s="86"/>
      <c r="AN361" s="199"/>
      <c r="AO361" s="199"/>
      <c r="AP361" s="199"/>
      <c r="AQ361" s="10"/>
      <c r="AR361" s="10"/>
      <c r="AS361" s="10"/>
      <c r="AT361" s="10"/>
      <c r="AU361" s="12"/>
      <c r="AV361" s="10"/>
      <c r="AW361" s="101"/>
      <c r="AX361" s="161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" s="5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1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13"/>
      <c r="N362" s="85"/>
      <c r="O362" s="10"/>
      <c r="P362" s="10"/>
      <c r="Q362" s="10"/>
      <c r="R362" s="176"/>
      <c r="S362" s="85"/>
      <c r="T362" s="15"/>
      <c r="U362" s="9"/>
      <c r="V362" s="9"/>
      <c r="W362" s="9"/>
      <c r="X362" s="86"/>
      <c r="Y362" s="86"/>
      <c r="Z362" s="199"/>
      <c r="AA362" s="199"/>
      <c r="AB362" s="199"/>
      <c r="AC362" s="192"/>
      <c r="AD362" s="192"/>
      <c r="AE362" s="192"/>
      <c r="AF362" s="192"/>
      <c r="AG362" s="86"/>
      <c r="AH362" s="101"/>
      <c r="AI362" s="9"/>
      <c r="AJ362" s="9"/>
      <c r="AK362" s="9"/>
      <c r="AL362" s="86"/>
      <c r="AM362" s="86"/>
      <c r="AN362" s="199"/>
      <c r="AO362" s="199"/>
      <c r="AP362" s="199"/>
      <c r="AQ362" s="10"/>
      <c r="AR362" s="10"/>
      <c r="AS362" s="10"/>
      <c r="AT362" s="10"/>
      <c r="AU362" s="12"/>
      <c r="AV362" s="10"/>
      <c r="AW362" s="101"/>
      <c r="AX362" s="161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" s="5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1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13"/>
      <c r="N363" s="85"/>
      <c r="O363" s="10"/>
      <c r="P363" s="10"/>
      <c r="Q363" s="10"/>
      <c r="R363" s="176"/>
      <c r="S363" s="85"/>
      <c r="T363" s="15"/>
      <c r="U363" s="9"/>
      <c r="V363" s="9"/>
      <c r="W363" s="9"/>
      <c r="X363" s="86"/>
      <c r="Y363" s="86"/>
      <c r="Z363" s="199"/>
      <c r="AA363" s="199"/>
      <c r="AB363" s="199"/>
      <c r="AC363" s="192"/>
      <c r="AD363" s="192"/>
      <c r="AE363" s="192"/>
      <c r="AF363" s="192"/>
      <c r="AG363" s="86"/>
      <c r="AH363" s="101"/>
      <c r="AI363" s="9"/>
      <c r="AJ363" s="9"/>
      <c r="AK363" s="9"/>
      <c r="AL363" s="86"/>
      <c r="AM363" s="86"/>
      <c r="AN363" s="199"/>
      <c r="AO363" s="199"/>
      <c r="AP363" s="199"/>
      <c r="AQ363" s="10"/>
      <c r="AR363" s="10"/>
      <c r="AS363" s="10"/>
      <c r="AT363" s="10"/>
      <c r="AU363" s="12"/>
      <c r="AV363" s="10"/>
      <c r="AW363" s="101"/>
      <c r="AX363" s="161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" s="5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1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13"/>
      <c r="N364" s="85"/>
      <c r="O364" s="10"/>
      <c r="P364" s="10"/>
      <c r="Q364" s="10"/>
      <c r="R364" s="176"/>
      <c r="S364" s="85"/>
      <c r="T364" s="15"/>
      <c r="U364" s="9"/>
      <c r="V364" s="9"/>
      <c r="W364" s="9"/>
      <c r="X364" s="86"/>
      <c r="Y364" s="86"/>
      <c r="Z364" s="199"/>
      <c r="AA364" s="199"/>
      <c r="AB364" s="199"/>
      <c r="AC364" s="192"/>
      <c r="AD364" s="192"/>
      <c r="AE364" s="192"/>
      <c r="AF364" s="192"/>
      <c r="AG364" s="86"/>
      <c r="AH364" s="101"/>
      <c r="AI364" s="9"/>
      <c r="AJ364" s="9"/>
      <c r="AK364" s="9"/>
      <c r="AL364" s="86"/>
      <c r="AM364" s="86"/>
      <c r="AN364" s="199"/>
      <c r="AO364" s="199"/>
      <c r="AP364" s="199"/>
      <c r="AQ364" s="10"/>
      <c r="AR364" s="10"/>
      <c r="AS364" s="10"/>
      <c r="AT364" s="10"/>
      <c r="AU364" s="12"/>
      <c r="AV364" s="10"/>
      <c r="AW364" s="101"/>
      <c r="AX364" s="161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" s="5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1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13"/>
      <c r="N365" s="85"/>
      <c r="O365" s="10"/>
      <c r="P365" s="10"/>
      <c r="Q365" s="10"/>
      <c r="R365" s="176"/>
      <c r="S365" s="85"/>
      <c r="T365" s="15"/>
      <c r="U365" s="9"/>
      <c r="V365" s="9"/>
      <c r="W365" s="9"/>
      <c r="X365" s="86"/>
      <c r="Y365" s="86"/>
      <c r="Z365" s="199"/>
      <c r="AA365" s="199"/>
      <c r="AB365" s="199"/>
      <c r="AC365" s="192"/>
      <c r="AD365" s="192"/>
      <c r="AE365" s="192"/>
      <c r="AF365" s="192"/>
      <c r="AG365" s="86"/>
      <c r="AH365" s="101"/>
      <c r="AI365" s="9"/>
      <c r="AJ365" s="9"/>
      <c r="AK365" s="9"/>
      <c r="AL365" s="86"/>
      <c r="AM365" s="86"/>
      <c r="AN365" s="199"/>
      <c r="AO365" s="199"/>
      <c r="AP365" s="199"/>
      <c r="AQ365" s="10"/>
      <c r="AR365" s="10"/>
      <c r="AS365" s="10"/>
      <c r="AT365" s="10"/>
      <c r="AU365" s="12"/>
      <c r="AV365" s="10"/>
      <c r="AW365" s="101"/>
      <c r="AX365" s="161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" s="5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1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13"/>
      <c r="N366" s="85"/>
      <c r="O366" s="10"/>
      <c r="P366" s="10"/>
      <c r="Q366" s="10"/>
      <c r="R366" s="176"/>
      <c r="S366" s="85"/>
      <c r="T366" s="15"/>
      <c r="U366" s="9"/>
      <c r="V366" s="9"/>
      <c r="W366" s="9"/>
      <c r="X366" s="86"/>
      <c r="Y366" s="86"/>
      <c r="Z366" s="199"/>
      <c r="AA366" s="199"/>
      <c r="AB366" s="199"/>
      <c r="AC366" s="192"/>
      <c r="AD366" s="192"/>
      <c r="AE366" s="192"/>
      <c r="AF366" s="192"/>
      <c r="AG366" s="86"/>
      <c r="AH366" s="101"/>
      <c r="AI366" s="9"/>
      <c r="AJ366" s="9"/>
      <c r="AK366" s="9"/>
      <c r="AL366" s="86"/>
      <c r="AM366" s="86"/>
      <c r="AN366" s="199"/>
      <c r="AO366" s="199"/>
      <c r="AP366" s="199"/>
      <c r="AQ366" s="10"/>
      <c r="AR366" s="10"/>
      <c r="AS366" s="10"/>
      <c r="AT366" s="10"/>
      <c r="AU366" s="12"/>
      <c r="AV366" s="10"/>
      <c r="AW366" s="101"/>
      <c r="AX366" s="161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" s="5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1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13"/>
      <c r="N367" s="85"/>
      <c r="O367" s="10"/>
      <c r="P367" s="10"/>
      <c r="Q367" s="10"/>
      <c r="R367" s="176"/>
      <c r="S367" s="85"/>
      <c r="T367" s="15"/>
      <c r="U367" s="9"/>
      <c r="V367" s="9"/>
      <c r="W367" s="9"/>
      <c r="X367" s="86"/>
      <c r="Y367" s="86"/>
      <c r="Z367" s="199"/>
      <c r="AA367" s="199"/>
      <c r="AB367" s="199"/>
      <c r="AC367" s="192"/>
      <c r="AD367" s="192"/>
      <c r="AE367" s="192"/>
      <c r="AF367" s="192"/>
      <c r="AG367" s="86"/>
      <c r="AH367" s="101"/>
      <c r="AI367" s="9"/>
      <c r="AJ367" s="9"/>
      <c r="AK367" s="9"/>
      <c r="AL367" s="86"/>
      <c r="AM367" s="86"/>
      <c r="AN367" s="199"/>
      <c r="AO367" s="199"/>
      <c r="AP367" s="199"/>
      <c r="AQ367" s="10"/>
      <c r="AR367" s="10"/>
      <c r="AS367" s="10"/>
      <c r="AT367" s="10"/>
      <c r="AU367" s="12"/>
      <c r="AV367" s="10"/>
      <c r="AW367" s="101"/>
      <c r="AX367" s="161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" s="5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1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13"/>
      <c r="N368" s="85"/>
      <c r="O368" s="10"/>
      <c r="P368" s="10"/>
      <c r="Q368" s="10"/>
      <c r="R368" s="176"/>
      <c r="S368" s="85"/>
      <c r="T368" s="15"/>
      <c r="U368" s="9"/>
      <c r="V368" s="9"/>
      <c r="W368" s="9"/>
      <c r="X368" s="86"/>
      <c r="Y368" s="86"/>
      <c r="Z368" s="199"/>
      <c r="AA368" s="199"/>
      <c r="AB368" s="199"/>
      <c r="AC368" s="192"/>
      <c r="AD368" s="192"/>
      <c r="AE368" s="192"/>
      <c r="AF368" s="192"/>
      <c r="AG368" s="86"/>
      <c r="AH368" s="101"/>
      <c r="AI368" s="9"/>
      <c r="AJ368" s="9"/>
      <c r="AK368" s="9"/>
      <c r="AL368" s="86"/>
      <c r="AM368" s="86"/>
      <c r="AN368" s="199"/>
      <c r="AO368" s="199"/>
      <c r="AP368" s="199"/>
      <c r="AQ368" s="10"/>
      <c r="AR368" s="10"/>
      <c r="AS368" s="10"/>
      <c r="AT368" s="10"/>
      <c r="AU368" s="12"/>
      <c r="AV368" s="10"/>
      <c r="AW368" s="101"/>
      <c r="AX368" s="161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" s="5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1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13"/>
      <c r="N369" s="85"/>
      <c r="O369" s="10"/>
      <c r="P369" s="10"/>
      <c r="Q369" s="10"/>
      <c r="R369" s="176"/>
      <c r="S369" s="85"/>
      <c r="T369" s="15"/>
      <c r="U369" s="9"/>
      <c r="V369" s="9"/>
      <c r="W369" s="9"/>
      <c r="X369" s="86"/>
      <c r="Y369" s="86"/>
      <c r="Z369" s="199"/>
      <c r="AA369" s="199"/>
      <c r="AB369" s="199"/>
      <c r="AC369" s="192"/>
      <c r="AD369" s="192"/>
      <c r="AE369" s="192"/>
      <c r="AF369" s="192"/>
      <c r="AG369" s="86"/>
      <c r="AH369" s="101"/>
      <c r="AI369" s="9"/>
      <c r="AJ369" s="9"/>
      <c r="AK369" s="9"/>
      <c r="AL369" s="86"/>
      <c r="AM369" s="86"/>
      <c r="AN369" s="199"/>
      <c r="AO369" s="199"/>
      <c r="AP369" s="199"/>
      <c r="AQ369" s="10"/>
      <c r="AR369" s="10"/>
      <c r="AS369" s="10"/>
      <c r="AT369" s="10"/>
      <c r="AU369" s="12"/>
      <c r="AV369" s="10"/>
      <c r="AW369" s="101"/>
      <c r="AX369" s="161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" s="5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1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13"/>
      <c r="N370" s="85"/>
      <c r="O370" s="10"/>
      <c r="P370" s="10"/>
      <c r="Q370" s="10"/>
      <c r="R370" s="176"/>
      <c r="S370" s="85"/>
      <c r="T370" s="15"/>
      <c r="U370" s="9"/>
      <c r="V370" s="9"/>
      <c r="W370" s="9"/>
      <c r="X370" s="86"/>
      <c r="Y370" s="86"/>
      <c r="Z370" s="199"/>
      <c r="AA370" s="199"/>
      <c r="AB370" s="199"/>
      <c r="AC370" s="192"/>
      <c r="AD370" s="192"/>
      <c r="AE370" s="192"/>
      <c r="AF370" s="192"/>
      <c r="AG370" s="86"/>
      <c r="AH370" s="101"/>
      <c r="AI370" s="9"/>
      <c r="AJ370" s="9"/>
      <c r="AK370" s="9"/>
      <c r="AL370" s="86"/>
      <c r="AM370" s="86"/>
      <c r="AN370" s="199"/>
      <c r="AO370" s="199"/>
      <c r="AP370" s="199"/>
      <c r="AQ370" s="10"/>
      <c r="AR370" s="10"/>
      <c r="AS370" s="10"/>
      <c r="AT370" s="10"/>
      <c r="AU370" s="12"/>
      <c r="AV370" s="10"/>
      <c r="AW370" s="101"/>
      <c r="AX370" s="161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" s="5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1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13"/>
      <c r="N371" s="85"/>
      <c r="O371" s="10"/>
      <c r="P371" s="10"/>
      <c r="Q371" s="10"/>
      <c r="R371" s="176"/>
      <c r="S371" s="85"/>
      <c r="T371" s="15"/>
      <c r="U371" s="9"/>
      <c r="V371" s="9"/>
      <c r="W371" s="9"/>
      <c r="X371" s="86"/>
      <c r="Y371" s="86"/>
      <c r="Z371" s="199"/>
      <c r="AA371" s="199"/>
      <c r="AB371" s="199"/>
      <c r="AC371" s="192"/>
      <c r="AD371" s="192"/>
      <c r="AE371" s="192"/>
      <c r="AF371" s="192"/>
      <c r="AG371" s="86"/>
      <c r="AH371" s="101"/>
      <c r="AI371" s="9"/>
      <c r="AJ371" s="9"/>
      <c r="AK371" s="9"/>
      <c r="AL371" s="86"/>
      <c r="AM371" s="86"/>
      <c r="AN371" s="199"/>
      <c r="AO371" s="199"/>
      <c r="AP371" s="199"/>
      <c r="AQ371" s="10"/>
      <c r="AR371" s="10"/>
      <c r="AS371" s="10"/>
      <c r="AT371" s="10"/>
      <c r="AU371" s="12"/>
      <c r="AV371" s="10"/>
      <c r="AW371" s="101"/>
      <c r="AX371" s="161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" s="5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1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13"/>
      <c r="N372" s="85"/>
      <c r="O372" s="10"/>
      <c r="P372" s="10"/>
      <c r="Q372" s="10"/>
      <c r="R372" s="176"/>
      <c r="S372" s="85"/>
      <c r="T372" s="15"/>
      <c r="U372" s="9"/>
      <c r="V372" s="9"/>
      <c r="W372" s="9"/>
      <c r="X372" s="86"/>
      <c r="Y372" s="86"/>
      <c r="Z372" s="199"/>
      <c r="AA372" s="199"/>
      <c r="AB372" s="199"/>
      <c r="AC372" s="192"/>
      <c r="AD372" s="192"/>
      <c r="AE372" s="192"/>
      <c r="AF372" s="192"/>
      <c r="AG372" s="86"/>
      <c r="AH372" s="101"/>
      <c r="AI372" s="9"/>
      <c r="AJ372" s="9"/>
      <c r="AK372" s="9"/>
      <c r="AL372" s="86"/>
      <c r="AM372" s="86"/>
      <c r="AN372" s="199"/>
      <c r="AO372" s="199"/>
      <c r="AP372" s="199"/>
      <c r="AQ372" s="10"/>
      <c r="AR372" s="10"/>
      <c r="AS372" s="10"/>
      <c r="AT372" s="10"/>
      <c r="AU372" s="12"/>
      <c r="AV372" s="10"/>
      <c r="AW372" s="101"/>
      <c r="AX372" s="161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" s="5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1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13"/>
      <c r="N373" s="85"/>
      <c r="O373" s="10"/>
      <c r="P373" s="10"/>
      <c r="Q373" s="10"/>
      <c r="R373" s="176"/>
      <c r="S373" s="85"/>
      <c r="T373" s="15"/>
      <c r="U373" s="9"/>
      <c r="V373" s="9"/>
      <c r="W373" s="9"/>
      <c r="X373" s="86"/>
      <c r="Y373" s="86"/>
      <c r="Z373" s="199"/>
      <c r="AA373" s="199"/>
      <c r="AB373" s="199"/>
      <c r="AC373" s="192"/>
      <c r="AD373" s="192"/>
      <c r="AE373" s="192"/>
      <c r="AF373" s="192"/>
      <c r="AG373" s="86"/>
      <c r="AH373" s="101"/>
      <c r="AI373" s="9"/>
      <c r="AJ373" s="9"/>
      <c r="AK373" s="9"/>
      <c r="AL373" s="86"/>
      <c r="AM373" s="86"/>
      <c r="AN373" s="199"/>
      <c r="AO373" s="199"/>
      <c r="AP373" s="199"/>
      <c r="AQ373" s="10"/>
      <c r="AR373" s="10"/>
      <c r="AS373" s="10"/>
      <c r="AT373" s="10"/>
      <c r="AU373" s="12"/>
      <c r="AV373" s="10"/>
      <c r="AW373" s="101"/>
      <c r="AX373" s="161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" s="5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1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13"/>
      <c r="N374" s="85"/>
      <c r="O374" s="10"/>
      <c r="P374" s="10"/>
      <c r="Q374" s="10"/>
      <c r="R374" s="176"/>
      <c r="S374" s="85"/>
      <c r="T374" s="15"/>
      <c r="U374" s="9"/>
      <c r="V374" s="9"/>
      <c r="W374" s="9"/>
      <c r="X374" s="86"/>
      <c r="Y374" s="86"/>
      <c r="Z374" s="199"/>
      <c r="AA374" s="199"/>
      <c r="AB374" s="199"/>
      <c r="AC374" s="192"/>
      <c r="AD374" s="192"/>
      <c r="AE374" s="192"/>
      <c r="AF374" s="192"/>
      <c r="AG374" s="86"/>
      <c r="AH374" s="101"/>
      <c r="AI374" s="9"/>
      <c r="AJ374" s="9"/>
      <c r="AK374" s="9"/>
      <c r="AL374" s="86"/>
      <c r="AM374" s="86"/>
      <c r="AN374" s="199"/>
      <c r="AO374" s="199"/>
      <c r="AP374" s="199"/>
      <c r="AQ374" s="10"/>
      <c r="AR374" s="10"/>
      <c r="AS374" s="10"/>
      <c r="AT374" s="10"/>
      <c r="AU374" s="12"/>
      <c r="AV374" s="10"/>
      <c r="AW374" s="101"/>
      <c r="AX374" s="161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" s="5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1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13"/>
      <c r="N375" s="85"/>
      <c r="O375" s="10"/>
      <c r="P375" s="10"/>
      <c r="Q375" s="10"/>
      <c r="R375" s="176"/>
      <c r="S375" s="85"/>
      <c r="T375" s="15"/>
      <c r="U375" s="9"/>
      <c r="V375" s="9"/>
      <c r="W375" s="9"/>
      <c r="X375" s="86"/>
      <c r="Y375" s="86"/>
      <c r="Z375" s="199"/>
      <c r="AA375" s="199"/>
      <c r="AB375" s="199"/>
      <c r="AC375" s="192"/>
      <c r="AD375" s="192"/>
      <c r="AE375" s="192"/>
      <c r="AF375" s="192"/>
      <c r="AG375" s="86"/>
      <c r="AH375" s="101"/>
      <c r="AI375" s="9"/>
      <c r="AJ375" s="9"/>
      <c r="AK375" s="9"/>
      <c r="AL375" s="86"/>
      <c r="AM375" s="86"/>
      <c r="AN375" s="199"/>
      <c r="AO375" s="199"/>
      <c r="AP375" s="199"/>
      <c r="AQ375" s="10"/>
      <c r="AR375" s="10"/>
      <c r="AS375" s="10"/>
      <c r="AT375" s="10"/>
      <c r="AU375" s="12"/>
      <c r="AV375" s="10"/>
      <c r="AW375" s="101"/>
      <c r="AX375" s="161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" s="5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1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13"/>
      <c r="N376" s="85"/>
      <c r="O376" s="10"/>
      <c r="P376" s="10"/>
      <c r="Q376" s="10"/>
      <c r="R376" s="176"/>
      <c r="S376" s="85"/>
      <c r="T376" s="15"/>
      <c r="U376" s="9"/>
      <c r="V376" s="9"/>
      <c r="W376" s="9"/>
      <c r="X376" s="86"/>
      <c r="Y376" s="86"/>
      <c r="Z376" s="199"/>
      <c r="AA376" s="199"/>
      <c r="AB376" s="199"/>
      <c r="AC376" s="192"/>
      <c r="AD376" s="192"/>
      <c r="AE376" s="192"/>
      <c r="AF376" s="192"/>
      <c r="AG376" s="86"/>
      <c r="AH376" s="101"/>
      <c r="AI376" s="9"/>
      <c r="AJ376" s="9"/>
      <c r="AK376" s="9"/>
      <c r="AL376" s="86"/>
      <c r="AM376" s="86"/>
      <c r="AN376" s="199"/>
      <c r="AO376" s="199"/>
      <c r="AP376" s="199"/>
      <c r="AQ376" s="10"/>
      <c r="AR376" s="10"/>
      <c r="AS376" s="10"/>
      <c r="AT376" s="10"/>
      <c r="AU376" s="12"/>
      <c r="AV376" s="10"/>
      <c r="AW376" s="101"/>
      <c r="AX376" s="161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" s="5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1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13"/>
      <c r="N377" s="85"/>
      <c r="O377" s="10"/>
      <c r="P377" s="10"/>
      <c r="Q377" s="10"/>
      <c r="R377" s="176"/>
      <c r="S377" s="85"/>
      <c r="T377" s="15"/>
      <c r="U377" s="9"/>
      <c r="V377" s="9"/>
      <c r="W377" s="9"/>
      <c r="X377" s="86"/>
      <c r="Y377" s="86"/>
      <c r="Z377" s="199"/>
      <c r="AA377" s="199"/>
      <c r="AB377" s="199"/>
      <c r="AC377" s="192"/>
      <c r="AD377" s="192"/>
      <c r="AE377" s="192"/>
      <c r="AF377" s="192"/>
      <c r="AG377" s="86"/>
      <c r="AH377" s="101"/>
      <c r="AI377" s="9"/>
      <c r="AJ377" s="9"/>
      <c r="AK377" s="9"/>
      <c r="AL377" s="86"/>
      <c r="AM377" s="86"/>
      <c r="AN377" s="199"/>
      <c r="AO377" s="199"/>
      <c r="AP377" s="199"/>
      <c r="AQ377" s="10"/>
      <c r="AR377" s="10"/>
      <c r="AS377" s="10"/>
      <c r="AT377" s="10"/>
      <c r="AU377" s="12"/>
      <c r="AV377" s="10"/>
      <c r="AW377" s="101"/>
      <c r="AX377" s="161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" s="5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1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13"/>
      <c r="N378" s="85"/>
      <c r="O378" s="10"/>
      <c r="P378" s="10"/>
      <c r="Q378" s="10"/>
      <c r="R378" s="176"/>
      <c r="S378" s="85"/>
      <c r="T378" s="15"/>
      <c r="U378" s="9"/>
      <c r="V378" s="9"/>
      <c r="W378" s="9"/>
      <c r="X378" s="86"/>
      <c r="Y378" s="86"/>
      <c r="Z378" s="199"/>
      <c r="AA378" s="199"/>
      <c r="AB378" s="199"/>
      <c r="AC378" s="192"/>
      <c r="AD378" s="192"/>
      <c r="AE378" s="192"/>
      <c r="AF378" s="192"/>
      <c r="AG378" s="86"/>
      <c r="AH378" s="101"/>
      <c r="AI378" s="9"/>
      <c r="AJ378" s="9"/>
      <c r="AK378" s="9"/>
      <c r="AL378" s="86"/>
      <c r="AM378" s="86"/>
      <c r="AN378" s="199"/>
      <c r="AO378" s="199"/>
      <c r="AP378" s="199"/>
      <c r="AQ378" s="10"/>
      <c r="AR378" s="10"/>
      <c r="AS378" s="10"/>
      <c r="AT378" s="10"/>
      <c r="AU378" s="12"/>
      <c r="AV378" s="10"/>
      <c r="AW378" s="101"/>
      <c r="AX378" s="161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" s="5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1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13"/>
      <c r="N379" s="85"/>
      <c r="O379" s="10"/>
      <c r="P379" s="10"/>
      <c r="Q379" s="10"/>
      <c r="R379" s="176"/>
      <c r="S379" s="85"/>
      <c r="T379" s="15"/>
      <c r="U379" s="9"/>
      <c r="V379" s="9"/>
      <c r="W379" s="9"/>
      <c r="X379" s="86"/>
      <c r="Y379" s="86"/>
      <c r="Z379" s="199"/>
      <c r="AA379" s="199"/>
      <c r="AB379" s="199"/>
      <c r="AC379" s="192"/>
      <c r="AD379" s="192"/>
      <c r="AE379" s="192"/>
      <c r="AF379" s="192"/>
      <c r="AG379" s="86"/>
      <c r="AH379" s="101"/>
      <c r="AI379" s="9"/>
      <c r="AJ379" s="9"/>
      <c r="AK379" s="9"/>
      <c r="AL379" s="86"/>
      <c r="AM379" s="86"/>
      <c r="AN379" s="199"/>
      <c r="AO379" s="199"/>
      <c r="AP379" s="199"/>
      <c r="AQ379" s="10"/>
      <c r="AR379" s="10"/>
      <c r="AS379" s="10"/>
      <c r="AT379" s="10"/>
      <c r="AU379" s="12"/>
      <c r="AV379" s="10"/>
      <c r="AW379" s="101"/>
      <c r="AX379" s="161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" s="5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1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13"/>
      <c r="N380" s="85"/>
      <c r="O380" s="10"/>
      <c r="P380" s="10"/>
      <c r="Q380" s="10"/>
      <c r="R380" s="176"/>
      <c r="S380" s="85"/>
      <c r="T380" s="15"/>
      <c r="U380" s="9"/>
      <c r="V380" s="9"/>
      <c r="W380" s="9"/>
      <c r="X380" s="86"/>
      <c r="Y380" s="86"/>
      <c r="Z380" s="199"/>
      <c r="AA380" s="199"/>
      <c r="AB380" s="199"/>
      <c r="AC380" s="192"/>
      <c r="AD380" s="192"/>
      <c r="AE380" s="192"/>
      <c r="AF380" s="192"/>
      <c r="AG380" s="86"/>
      <c r="AH380" s="101"/>
      <c r="AI380" s="9"/>
      <c r="AJ380" s="9"/>
      <c r="AK380" s="9"/>
      <c r="AL380" s="86"/>
      <c r="AM380" s="86"/>
      <c r="AN380" s="199"/>
      <c r="AO380" s="199"/>
      <c r="AP380" s="199"/>
      <c r="AQ380" s="10"/>
      <c r="AR380" s="10"/>
      <c r="AS380" s="10"/>
      <c r="AT380" s="10"/>
      <c r="AU380" s="12"/>
      <c r="AV380" s="10"/>
      <c r="AW380" s="101"/>
      <c r="AX380" s="161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" s="5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1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13"/>
      <c r="N381" s="85"/>
      <c r="O381" s="10"/>
      <c r="P381" s="10"/>
      <c r="Q381" s="10"/>
      <c r="R381" s="176"/>
      <c r="S381" s="85"/>
      <c r="T381" s="15"/>
      <c r="U381" s="9"/>
      <c r="V381" s="9"/>
      <c r="W381" s="9"/>
      <c r="X381" s="86"/>
      <c r="Y381" s="86"/>
      <c r="Z381" s="199"/>
      <c r="AA381" s="199"/>
      <c r="AB381" s="199"/>
      <c r="AC381" s="192"/>
      <c r="AD381" s="192"/>
      <c r="AE381" s="192"/>
      <c r="AF381" s="192"/>
      <c r="AG381" s="86"/>
      <c r="AH381" s="101"/>
      <c r="AI381" s="9"/>
      <c r="AJ381" s="9"/>
      <c r="AK381" s="9"/>
      <c r="AL381" s="86"/>
      <c r="AM381" s="86"/>
      <c r="AN381" s="199"/>
      <c r="AO381" s="199"/>
      <c r="AP381" s="199"/>
      <c r="AQ381" s="10"/>
      <c r="AR381" s="10"/>
      <c r="AS381" s="10"/>
      <c r="AT381" s="10"/>
      <c r="AU381" s="12"/>
      <c r="AV381" s="10"/>
      <c r="AW381" s="101"/>
      <c r="AX381" s="161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" s="5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1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13"/>
      <c r="N382" s="85"/>
      <c r="O382" s="10"/>
      <c r="P382" s="10"/>
      <c r="Q382" s="10"/>
      <c r="R382" s="176"/>
      <c r="S382" s="85"/>
      <c r="T382" s="15"/>
      <c r="U382" s="9"/>
      <c r="V382" s="9"/>
      <c r="W382" s="9"/>
      <c r="X382" s="86"/>
      <c r="Y382" s="86"/>
      <c r="Z382" s="199"/>
      <c r="AA382" s="199"/>
      <c r="AB382" s="199"/>
      <c r="AC382" s="192"/>
      <c r="AD382" s="192"/>
      <c r="AE382" s="192"/>
      <c r="AF382" s="192"/>
      <c r="AG382" s="86"/>
      <c r="AH382" s="101"/>
      <c r="AI382" s="9"/>
      <c r="AJ382" s="9"/>
      <c r="AK382" s="9"/>
      <c r="AL382" s="86"/>
      <c r="AM382" s="86"/>
      <c r="AN382" s="199"/>
      <c r="AO382" s="199"/>
      <c r="AP382" s="199"/>
      <c r="AQ382" s="10"/>
      <c r="AR382" s="10"/>
      <c r="AS382" s="10"/>
      <c r="AT382" s="10"/>
      <c r="AU382" s="12"/>
      <c r="AV382" s="10"/>
      <c r="AW382" s="101"/>
      <c r="AX382" s="161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" s="5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1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13"/>
      <c r="N383" s="85"/>
      <c r="O383" s="10"/>
      <c r="P383" s="10"/>
      <c r="Q383" s="10"/>
      <c r="R383" s="176"/>
      <c r="S383" s="85"/>
      <c r="T383" s="15"/>
      <c r="U383" s="9"/>
      <c r="V383" s="9"/>
      <c r="W383" s="9"/>
      <c r="X383" s="86"/>
      <c r="Y383" s="86"/>
      <c r="Z383" s="199"/>
      <c r="AA383" s="199"/>
      <c r="AB383" s="199"/>
      <c r="AC383" s="192"/>
      <c r="AD383" s="192"/>
      <c r="AE383" s="192"/>
      <c r="AF383" s="192"/>
      <c r="AG383" s="86"/>
      <c r="AH383" s="101"/>
      <c r="AI383" s="9"/>
      <c r="AJ383" s="9"/>
      <c r="AK383" s="9"/>
      <c r="AL383" s="86"/>
      <c r="AM383" s="86"/>
      <c r="AN383" s="199"/>
      <c r="AO383" s="199"/>
      <c r="AP383" s="199"/>
      <c r="AQ383" s="10"/>
      <c r="AR383" s="10"/>
      <c r="AS383" s="10"/>
      <c r="AT383" s="10"/>
      <c r="AU383" s="12"/>
      <c r="AV383" s="10"/>
      <c r="AW383" s="101"/>
      <c r="AX383" s="161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" s="5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1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13"/>
      <c r="N384" s="85"/>
      <c r="O384" s="10"/>
      <c r="P384" s="10"/>
      <c r="Q384" s="10"/>
      <c r="R384" s="176"/>
      <c r="S384" s="85"/>
      <c r="T384" s="15"/>
      <c r="U384" s="9"/>
      <c r="V384" s="9"/>
      <c r="W384" s="9"/>
      <c r="X384" s="86"/>
      <c r="Y384" s="86"/>
      <c r="Z384" s="199"/>
      <c r="AA384" s="199"/>
      <c r="AB384" s="199"/>
      <c r="AC384" s="192"/>
      <c r="AD384" s="192"/>
      <c r="AE384" s="192"/>
      <c r="AF384" s="192"/>
      <c r="AG384" s="86"/>
      <c r="AH384" s="101"/>
      <c r="AI384" s="9"/>
      <c r="AJ384" s="9"/>
      <c r="AK384" s="9"/>
      <c r="AL384" s="86"/>
      <c r="AM384" s="86"/>
      <c r="AN384" s="199"/>
      <c r="AO384" s="199"/>
      <c r="AP384" s="199"/>
      <c r="AQ384" s="10"/>
      <c r="AR384" s="10"/>
      <c r="AS384" s="10"/>
      <c r="AT384" s="10"/>
      <c r="AU384" s="12"/>
      <c r="AV384" s="10"/>
      <c r="AW384" s="101"/>
      <c r="AX384" s="161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" s="5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1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13"/>
      <c r="N385" s="85"/>
      <c r="O385" s="10"/>
      <c r="P385" s="10"/>
      <c r="Q385" s="10"/>
      <c r="R385" s="176"/>
      <c r="S385" s="85"/>
      <c r="T385" s="15"/>
      <c r="U385" s="9"/>
      <c r="V385" s="9"/>
      <c r="W385" s="9"/>
      <c r="X385" s="86"/>
      <c r="Y385" s="86"/>
      <c r="Z385" s="199"/>
      <c r="AA385" s="199"/>
      <c r="AB385" s="199"/>
      <c r="AC385" s="192"/>
      <c r="AD385" s="192"/>
      <c r="AE385" s="192"/>
      <c r="AF385" s="192"/>
      <c r="AG385" s="86"/>
      <c r="AH385" s="101"/>
      <c r="AI385" s="9"/>
      <c r="AJ385" s="9"/>
      <c r="AK385" s="9"/>
      <c r="AL385" s="86"/>
      <c r="AM385" s="86"/>
      <c r="AN385" s="199"/>
      <c r="AO385" s="199"/>
      <c r="AP385" s="199"/>
      <c r="AQ385" s="10"/>
      <c r="AR385" s="10"/>
      <c r="AS385" s="10"/>
      <c r="AT385" s="10"/>
      <c r="AU385" s="12"/>
      <c r="AV385" s="10"/>
      <c r="AW385" s="101"/>
      <c r="AX385" s="161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" s="5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1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13"/>
      <c r="N386" s="85"/>
      <c r="O386" s="10"/>
      <c r="P386" s="10"/>
      <c r="Q386" s="10"/>
      <c r="R386" s="176"/>
      <c r="S386" s="85"/>
      <c r="T386" s="15"/>
      <c r="U386" s="9"/>
      <c r="V386" s="9"/>
      <c r="W386" s="9"/>
      <c r="X386" s="86"/>
      <c r="Y386" s="86"/>
      <c r="Z386" s="199"/>
      <c r="AA386" s="199"/>
      <c r="AB386" s="199"/>
      <c r="AC386" s="192"/>
      <c r="AD386" s="192"/>
      <c r="AE386" s="192"/>
      <c r="AF386" s="192"/>
      <c r="AG386" s="86"/>
      <c r="AH386" s="101"/>
      <c r="AI386" s="9"/>
      <c r="AJ386" s="9"/>
      <c r="AK386" s="9"/>
      <c r="AL386" s="86"/>
      <c r="AM386" s="86"/>
      <c r="AN386" s="199"/>
      <c r="AO386" s="199"/>
      <c r="AP386" s="199"/>
      <c r="AQ386" s="10"/>
      <c r="AR386" s="10"/>
      <c r="AS386" s="10"/>
      <c r="AT386" s="10"/>
      <c r="AU386" s="12"/>
      <c r="AV386" s="10"/>
      <c r="AW386" s="101"/>
      <c r="AX386" s="161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" s="5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1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13"/>
      <c r="N387" s="85"/>
      <c r="O387" s="10"/>
      <c r="P387" s="10"/>
      <c r="Q387" s="10"/>
      <c r="R387" s="176"/>
      <c r="S387" s="85"/>
      <c r="T387" s="15"/>
      <c r="U387" s="9"/>
      <c r="V387" s="9"/>
      <c r="W387" s="9"/>
      <c r="X387" s="86"/>
      <c r="Y387" s="86"/>
      <c r="Z387" s="199"/>
      <c r="AA387" s="199"/>
      <c r="AB387" s="199"/>
      <c r="AC387" s="192"/>
      <c r="AD387" s="192"/>
      <c r="AE387" s="192"/>
      <c r="AF387" s="192"/>
      <c r="AG387" s="86"/>
      <c r="AH387" s="101"/>
      <c r="AI387" s="9"/>
      <c r="AJ387" s="9"/>
      <c r="AK387" s="9"/>
      <c r="AL387" s="86"/>
      <c r="AM387" s="86"/>
      <c r="AN387" s="199"/>
      <c r="AO387" s="199"/>
      <c r="AP387" s="199"/>
      <c r="AQ387" s="10"/>
      <c r="AR387" s="10"/>
      <c r="AS387" s="10"/>
      <c r="AT387" s="10"/>
      <c r="AU387" s="12"/>
      <c r="AV387" s="10"/>
      <c r="AW387" s="101"/>
      <c r="AX387" s="161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" s="5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1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13"/>
      <c r="N388" s="85"/>
      <c r="O388" s="10"/>
      <c r="P388" s="10"/>
      <c r="Q388" s="10"/>
      <c r="R388" s="176"/>
      <c r="S388" s="85"/>
      <c r="T388" s="15"/>
      <c r="U388" s="9"/>
      <c r="V388" s="9"/>
      <c r="W388" s="9"/>
      <c r="X388" s="86"/>
      <c r="Y388" s="86"/>
      <c r="Z388" s="199"/>
      <c r="AA388" s="199"/>
      <c r="AB388" s="199"/>
      <c r="AC388" s="192"/>
      <c r="AD388" s="192"/>
      <c r="AE388" s="192"/>
      <c r="AF388" s="192"/>
      <c r="AG388" s="86"/>
      <c r="AH388" s="101"/>
      <c r="AI388" s="9"/>
      <c r="AJ388" s="9"/>
      <c r="AK388" s="9"/>
      <c r="AL388" s="86"/>
      <c r="AM388" s="86"/>
      <c r="AN388" s="199"/>
      <c r="AO388" s="199"/>
      <c r="AP388" s="199"/>
      <c r="AQ388" s="10"/>
      <c r="AR388" s="10"/>
      <c r="AS388" s="10"/>
      <c r="AT388" s="10"/>
      <c r="AU388" s="12"/>
      <c r="AV388" s="10"/>
      <c r="AW388" s="101"/>
      <c r="AX388" s="161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" s="5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1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13"/>
      <c r="N389" s="85"/>
      <c r="O389" s="10"/>
      <c r="P389" s="10"/>
      <c r="Q389" s="10"/>
      <c r="R389" s="176"/>
      <c r="S389" s="85"/>
      <c r="T389" s="15"/>
      <c r="U389" s="9"/>
      <c r="V389" s="9"/>
      <c r="W389" s="9"/>
      <c r="X389" s="86"/>
      <c r="Y389" s="86"/>
      <c r="Z389" s="199"/>
      <c r="AA389" s="199"/>
      <c r="AB389" s="199"/>
      <c r="AC389" s="192"/>
      <c r="AD389" s="192"/>
      <c r="AE389" s="192"/>
      <c r="AF389" s="192"/>
      <c r="AG389" s="86"/>
      <c r="AH389" s="101"/>
      <c r="AI389" s="9"/>
      <c r="AJ389" s="9"/>
      <c r="AK389" s="9"/>
      <c r="AL389" s="86"/>
      <c r="AM389" s="86"/>
      <c r="AN389" s="199"/>
      <c r="AO389" s="199"/>
      <c r="AP389" s="199"/>
      <c r="AQ389" s="10"/>
      <c r="AR389" s="10"/>
      <c r="AS389" s="10"/>
      <c r="AT389" s="10"/>
      <c r="AU389" s="12"/>
      <c r="AV389" s="10"/>
      <c r="AW389" s="101"/>
      <c r="AX389" s="161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" s="5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1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13"/>
      <c r="N390" s="85"/>
      <c r="O390" s="10"/>
      <c r="P390" s="10"/>
      <c r="Q390" s="10"/>
      <c r="R390" s="176"/>
      <c r="S390" s="85"/>
      <c r="T390" s="15"/>
      <c r="U390" s="9"/>
      <c r="V390" s="9"/>
      <c r="W390" s="9"/>
      <c r="X390" s="86"/>
      <c r="Y390" s="86"/>
      <c r="Z390" s="199"/>
      <c r="AA390" s="199"/>
      <c r="AB390" s="199"/>
      <c r="AC390" s="192"/>
      <c r="AD390" s="192"/>
      <c r="AE390" s="192"/>
      <c r="AF390" s="192"/>
      <c r="AG390" s="86"/>
      <c r="AH390" s="101"/>
      <c r="AI390" s="9"/>
      <c r="AJ390" s="9"/>
      <c r="AK390" s="9"/>
      <c r="AL390" s="86"/>
      <c r="AM390" s="86"/>
      <c r="AN390" s="199"/>
      <c r="AO390" s="199"/>
      <c r="AP390" s="199"/>
      <c r="AQ390" s="10"/>
      <c r="AR390" s="10"/>
      <c r="AS390" s="10"/>
      <c r="AT390" s="10"/>
      <c r="AU390" s="12"/>
      <c r="AV390" s="10"/>
      <c r="AW390" s="101"/>
      <c r="AX390" s="161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" s="5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1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13"/>
      <c r="N391" s="85"/>
      <c r="O391" s="10"/>
      <c r="P391" s="10"/>
      <c r="Q391" s="10"/>
      <c r="R391" s="176"/>
      <c r="S391" s="85"/>
      <c r="T391" s="15"/>
      <c r="U391" s="9"/>
      <c r="V391" s="9"/>
      <c r="W391" s="9"/>
      <c r="X391" s="86"/>
      <c r="Y391" s="86"/>
      <c r="Z391" s="199"/>
      <c r="AA391" s="199"/>
      <c r="AB391" s="199"/>
      <c r="AC391" s="192"/>
      <c r="AD391" s="192"/>
      <c r="AE391" s="192"/>
      <c r="AF391" s="192"/>
      <c r="AG391" s="86"/>
      <c r="AH391" s="101"/>
      <c r="AI391" s="9"/>
      <c r="AJ391" s="9"/>
      <c r="AK391" s="9"/>
      <c r="AL391" s="86"/>
      <c r="AM391" s="86"/>
      <c r="AN391" s="199"/>
      <c r="AO391" s="199"/>
      <c r="AP391" s="199"/>
      <c r="AQ391" s="10"/>
      <c r="AR391" s="10"/>
      <c r="AS391" s="10"/>
      <c r="AT391" s="10"/>
      <c r="AU391" s="12"/>
      <c r="AV391" s="10"/>
      <c r="AW391" s="101"/>
      <c r="AX391" s="161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" s="5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1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13"/>
      <c r="N392" s="85"/>
      <c r="O392" s="10"/>
      <c r="P392" s="10"/>
      <c r="Q392" s="10"/>
      <c r="R392" s="176"/>
      <c r="S392" s="85"/>
      <c r="T392" s="15"/>
      <c r="U392" s="9"/>
      <c r="V392" s="9"/>
      <c r="W392" s="9"/>
      <c r="X392" s="86"/>
      <c r="Y392" s="86"/>
      <c r="Z392" s="199"/>
      <c r="AA392" s="199"/>
      <c r="AB392" s="199"/>
      <c r="AC392" s="192"/>
      <c r="AD392" s="192"/>
      <c r="AE392" s="192"/>
      <c r="AF392" s="192"/>
      <c r="AG392" s="86"/>
      <c r="AH392" s="101"/>
      <c r="AI392" s="9"/>
      <c r="AJ392" s="9"/>
      <c r="AK392" s="9"/>
      <c r="AL392" s="86"/>
      <c r="AM392" s="86"/>
      <c r="AN392" s="199"/>
      <c r="AO392" s="199"/>
      <c r="AP392" s="199"/>
      <c r="AQ392" s="10"/>
      <c r="AR392" s="10"/>
      <c r="AS392" s="10"/>
      <c r="AT392" s="10"/>
      <c r="AU392" s="12"/>
      <c r="AV392" s="10"/>
      <c r="AW392" s="101"/>
      <c r="AX392" s="161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" s="5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1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13"/>
      <c r="N393" s="85"/>
      <c r="O393" s="10"/>
      <c r="P393" s="10"/>
      <c r="Q393" s="10"/>
      <c r="R393" s="176"/>
      <c r="S393" s="85"/>
      <c r="T393" s="15"/>
      <c r="U393" s="9"/>
      <c r="V393" s="9"/>
      <c r="W393" s="9"/>
      <c r="X393" s="86"/>
      <c r="Y393" s="86"/>
      <c r="Z393" s="199"/>
      <c r="AA393" s="199"/>
      <c r="AB393" s="199"/>
      <c r="AC393" s="192"/>
      <c r="AD393" s="192"/>
      <c r="AE393" s="192"/>
      <c r="AF393" s="192"/>
      <c r="AG393" s="86"/>
      <c r="AH393" s="101"/>
      <c r="AI393" s="9"/>
      <c r="AJ393" s="9"/>
      <c r="AK393" s="9"/>
      <c r="AL393" s="86"/>
      <c r="AM393" s="86"/>
      <c r="AN393" s="199"/>
      <c r="AO393" s="199"/>
      <c r="AP393" s="199"/>
      <c r="AQ393" s="10"/>
      <c r="AR393" s="10"/>
      <c r="AS393" s="10"/>
      <c r="AT393" s="10"/>
      <c r="AU393" s="12"/>
      <c r="AV393" s="10"/>
      <c r="AW393" s="101"/>
      <c r="AX393" s="161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" s="5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1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13"/>
      <c r="N394" s="85"/>
      <c r="O394" s="10"/>
      <c r="P394" s="10"/>
      <c r="Q394" s="10"/>
      <c r="R394" s="176"/>
      <c r="S394" s="85"/>
      <c r="T394" s="15"/>
      <c r="U394" s="9"/>
      <c r="V394" s="9"/>
      <c r="W394" s="9"/>
      <c r="X394" s="86"/>
      <c r="Y394" s="86"/>
      <c r="Z394" s="199"/>
      <c r="AA394" s="199"/>
      <c r="AB394" s="199"/>
      <c r="AC394" s="192"/>
      <c r="AD394" s="192"/>
      <c r="AE394" s="192"/>
      <c r="AF394" s="192"/>
      <c r="AG394" s="86"/>
      <c r="AH394" s="101"/>
      <c r="AI394" s="9"/>
      <c r="AJ394" s="9"/>
      <c r="AK394" s="9"/>
      <c r="AL394" s="86"/>
      <c r="AM394" s="86"/>
      <c r="AN394" s="199"/>
      <c r="AO394" s="199"/>
      <c r="AP394" s="199"/>
      <c r="AQ394" s="10"/>
      <c r="AR394" s="10"/>
      <c r="AS394" s="10"/>
      <c r="AT394" s="10"/>
      <c r="AU394" s="12"/>
      <c r="AV394" s="10"/>
      <c r="AW394" s="101"/>
      <c r="AX394" s="161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" s="5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1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13"/>
      <c r="N395" s="85"/>
      <c r="O395" s="10"/>
      <c r="P395" s="10"/>
      <c r="Q395" s="10"/>
      <c r="R395" s="176"/>
      <c r="S395" s="85"/>
      <c r="T395" s="15"/>
      <c r="U395" s="9"/>
      <c r="V395" s="9"/>
      <c r="W395" s="9"/>
      <c r="X395" s="86"/>
      <c r="Y395" s="86"/>
      <c r="Z395" s="199"/>
      <c r="AA395" s="199"/>
      <c r="AB395" s="199"/>
      <c r="AC395" s="192"/>
      <c r="AD395" s="192"/>
      <c r="AE395" s="192"/>
      <c r="AF395" s="192"/>
      <c r="AG395" s="86"/>
      <c r="AH395" s="101"/>
      <c r="AI395" s="9"/>
      <c r="AJ395" s="9"/>
      <c r="AK395" s="9"/>
      <c r="AL395" s="86"/>
      <c r="AM395" s="86"/>
      <c r="AN395" s="199"/>
      <c r="AO395" s="199"/>
      <c r="AP395" s="199"/>
      <c r="AQ395" s="10"/>
      <c r="AR395" s="10"/>
      <c r="AS395" s="10"/>
      <c r="AT395" s="10"/>
      <c r="AU395" s="12"/>
      <c r="AV395" s="10"/>
      <c r="AW395" s="101"/>
      <c r="AX395" s="161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" s="5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1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13"/>
      <c r="N396" s="85"/>
      <c r="O396" s="10"/>
      <c r="P396" s="10"/>
      <c r="Q396" s="10"/>
      <c r="R396" s="176"/>
      <c r="S396" s="85"/>
      <c r="T396" s="15"/>
      <c r="U396" s="9"/>
      <c r="V396" s="9"/>
      <c r="W396" s="9"/>
      <c r="X396" s="86"/>
      <c r="Y396" s="86"/>
      <c r="Z396" s="199"/>
      <c r="AA396" s="199"/>
      <c r="AB396" s="199"/>
      <c r="AC396" s="192"/>
      <c r="AD396" s="192"/>
      <c r="AE396" s="192"/>
      <c r="AF396" s="192"/>
      <c r="AG396" s="86"/>
      <c r="AH396" s="101"/>
      <c r="AI396" s="9"/>
      <c r="AJ396" s="9"/>
      <c r="AK396" s="9"/>
      <c r="AL396" s="86"/>
      <c r="AM396" s="86"/>
      <c r="AN396" s="199"/>
      <c r="AO396" s="199"/>
      <c r="AP396" s="199"/>
      <c r="AQ396" s="10"/>
      <c r="AR396" s="10"/>
      <c r="AS396" s="10"/>
      <c r="AT396" s="10"/>
      <c r="AU396" s="12"/>
      <c r="AV396" s="10"/>
      <c r="AW396" s="101"/>
      <c r="AX396" s="161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" s="5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1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13"/>
      <c r="N397" s="85"/>
      <c r="O397" s="10"/>
      <c r="P397" s="10"/>
      <c r="Q397" s="10"/>
      <c r="R397" s="176"/>
      <c r="S397" s="85"/>
      <c r="T397" s="15"/>
      <c r="U397" s="9"/>
      <c r="V397" s="9"/>
      <c r="W397" s="9"/>
      <c r="X397" s="86"/>
      <c r="Y397" s="86"/>
      <c r="Z397" s="199"/>
      <c r="AA397" s="199"/>
      <c r="AB397" s="199"/>
      <c r="AC397" s="192"/>
      <c r="AD397" s="192"/>
      <c r="AE397" s="192"/>
      <c r="AF397" s="192"/>
      <c r="AG397" s="86"/>
      <c r="AH397" s="101"/>
      <c r="AI397" s="9"/>
      <c r="AJ397" s="9"/>
      <c r="AK397" s="9"/>
      <c r="AL397" s="86"/>
      <c r="AM397" s="86"/>
      <c r="AN397" s="199"/>
      <c r="AO397" s="199"/>
      <c r="AP397" s="199"/>
      <c r="AQ397" s="10"/>
      <c r="AR397" s="10"/>
      <c r="AS397" s="10"/>
      <c r="AT397" s="10"/>
      <c r="AU397" s="12"/>
      <c r="AV397" s="10"/>
      <c r="AW397" s="101"/>
      <c r="AX397" s="161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" s="5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1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13"/>
      <c r="N398" s="85"/>
      <c r="O398" s="10"/>
      <c r="P398" s="10"/>
      <c r="Q398" s="10"/>
      <c r="R398" s="176"/>
      <c r="S398" s="85"/>
      <c r="T398" s="15"/>
      <c r="U398" s="9"/>
      <c r="V398" s="9"/>
      <c r="W398" s="9"/>
      <c r="X398" s="86"/>
      <c r="Y398" s="86"/>
      <c r="Z398" s="199"/>
      <c r="AA398" s="199"/>
      <c r="AB398" s="199"/>
      <c r="AC398" s="192"/>
      <c r="AD398" s="192"/>
      <c r="AE398" s="192"/>
      <c r="AF398" s="192"/>
      <c r="AG398" s="86"/>
      <c r="AH398" s="101"/>
      <c r="AI398" s="9"/>
      <c r="AJ398" s="9"/>
      <c r="AK398" s="9"/>
      <c r="AL398" s="86"/>
      <c r="AM398" s="86"/>
      <c r="AN398" s="199"/>
      <c r="AO398" s="199"/>
      <c r="AP398" s="199"/>
      <c r="AQ398" s="10"/>
      <c r="AR398" s="10"/>
      <c r="AS398" s="10"/>
      <c r="AT398" s="10"/>
      <c r="AU398" s="12"/>
      <c r="AV398" s="10"/>
      <c r="AW398" s="101"/>
      <c r="AX398" s="161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" s="5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1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13"/>
      <c r="N399" s="85"/>
      <c r="O399" s="10"/>
      <c r="P399" s="10"/>
      <c r="Q399" s="10"/>
      <c r="R399" s="176"/>
      <c r="S399" s="85"/>
      <c r="T399" s="15"/>
      <c r="U399" s="9"/>
      <c r="V399" s="9"/>
      <c r="W399" s="9"/>
      <c r="X399" s="86"/>
      <c r="Y399" s="86"/>
      <c r="Z399" s="199"/>
      <c r="AA399" s="199"/>
      <c r="AB399" s="199"/>
      <c r="AC399" s="192"/>
      <c r="AD399" s="192"/>
      <c r="AE399" s="192"/>
      <c r="AF399" s="192"/>
      <c r="AG399" s="86"/>
      <c r="AH399" s="101"/>
      <c r="AI399" s="9"/>
      <c r="AJ399" s="9"/>
      <c r="AK399" s="9"/>
      <c r="AL399" s="86"/>
      <c r="AM399" s="86"/>
      <c r="AN399" s="199"/>
      <c r="AO399" s="199"/>
      <c r="AP399" s="199"/>
      <c r="AQ399" s="10"/>
      <c r="AR399" s="10"/>
      <c r="AS399" s="10"/>
      <c r="AT399" s="10"/>
      <c r="AU399" s="12"/>
      <c r="AV399" s="10"/>
      <c r="AW399" s="101"/>
      <c r="AX399" s="161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" s="5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1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13"/>
      <c r="N400" s="85"/>
      <c r="O400" s="10"/>
      <c r="P400" s="10"/>
      <c r="Q400" s="10"/>
      <c r="R400" s="176"/>
      <c r="S400" s="85"/>
      <c r="T400" s="15"/>
      <c r="U400" s="9"/>
      <c r="V400" s="9"/>
      <c r="W400" s="9"/>
      <c r="X400" s="86"/>
      <c r="Y400" s="86"/>
      <c r="Z400" s="199"/>
      <c r="AA400" s="199"/>
      <c r="AB400" s="199"/>
      <c r="AC400" s="192"/>
      <c r="AD400" s="192"/>
      <c r="AE400" s="192"/>
      <c r="AF400" s="192"/>
      <c r="AG400" s="86"/>
      <c r="AH400" s="101"/>
      <c r="AI400" s="9"/>
      <c r="AJ400" s="9"/>
      <c r="AK400" s="9"/>
      <c r="AL400" s="86"/>
      <c r="AM400" s="86"/>
      <c r="AN400" s="199"/>
      <c r="AO400" s="199"/>
      <c r="AP400" s="199"/>
      <c r="AQ400" s="10"/>
      <c r="AR400" s="10"/>
      <c r="AS400" s="10"/>
      <c r="AT400" s="10"/>
      <c r="AU400" s="12"/>
      <c r="AV400" s="10"/>
      <c r="AW400" s="101"/>
      <c r="AX400" s="161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" s="5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1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13"/>
      <c r="N401" s="85"/>
      <c r="O401" s="10"/>
      <c r="P401" s="10"/>
      <c r="Q401" s="10"/>
      <c r="R401" s="176"/>
      <c r="S401" s="85"/>
      <c r="T401" s="15"/>
      <c r="U401" s="9"/>
      <c r="V401" s="9"/>
      <c r="W401" s="9"/>
      <c r="X401" s="86"/>
      <c r="Y401" s="86"/>
      <c r="Z401" s="199"/>
      <c r="AA401" s="199"/>
      <c r="AB401" s="199"/>
      <c r="AC401" s="192"/>
      <c r="AD401" s="192"/>
      <c r="AE401" s="192"/>
      <c r="AF401" s="192"/>
      <c r="AG401" s="86"/>
      <c r="AH401" s="101"/>
      <c r="AI401" s="9"/>
      <c r="AJ401" s="9"/>
      <c r="AK401" s="9"/>
      <c r="AL401" s="86"/>
      <c r="AM401" s="86"/>
      <c r="AN401" s="199"/>
      <c r="AO401" s="199"/>
      <c r="AP401" s="199"/>
      <c r="AQ401" s="10"/>
      <c r="AR401" s="10"/>
      <c r="AS401" s="10"/>
      <c r="AT401" s="10"/>
      <c r="AU401" s="12"/>
      <c r="AV401" s="10"/>
      <c r="AW401" s="101"/>
      <c r="AX401" s="161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" s="5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1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13"/>
      <c r="N402" s="85"/>
      <c r="O402" s="10"/>
      <c r="P402" s="10"/>
      <c r="Q402" s="10"/>
      <c r="R402" s="176"/>
      <c r="S402" s="85"/>
      <c r="T402" s="15"/>
      <c r="U402" s="9"/>
      <c r="V402" s="9"/>
      <c r="W402" s="9"/>
      <c r="X402" s="86"/>
      <c r="Y402" s="86"/>
      <c r="Z402" s="199"/>
      <c r="AA402" s="199"/>
      <c r="AB402" s="199"/>
      <c r="AC402" s="192"/>
      <c r="AD402" s="192"/>
      <c r="AE402" s="192"/>
      <c r="AF402" s="192"/>
      <c r="AG402" s="86"/>
      <c r="AH402" s="101"/>
      <c r="AI402" s="9"/>
      <c r="AJ402" s="9"/>
      <c r="AK402" s="9"/>
      <c r="AL402" s="86"/>
      <c r="AM402" s="86"/>
      <c r="AN402" s="199"/>
      <c r="AO402" s="199"/>
      <c r="AP402" s="199"/>
      <c r="AQ402" s="10"/>
      <c r="AR402" s="10"/>
      <c r="AS402" s="10"/>
      <c r="AT402" s="10"/>
      <c r="AU402" s="12"/>
      <c r="AV402" s="10"/>
      <c r="AW402" s="101"/>
      <c r="AX402" s="161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" s="5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1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13"/>
      <c r="N403" s="85"/>
      <c r="O403" s="10"/>
      <c r="P403" s="10"/>
      <c r="Q403" s="10"/>
      <c r="R403" s="176"/>
      <c r="S403" s="85"/>
      <c r="T403" s="15"/>
      <c r="U403" s="9"/>
      <c r="V403" s="9"/>
      <c r="W403" s="9"/>
      <c r="X403" s="86"/>
      <c r="Y403" s="86"/>
      <c r="Z403" s="199"/>
      <c r="AA403" s="199"/>
      <c r="AB403" s="199"/>
      <c r="AC403" s="192"/>
      <c r="AD403" s="192"/>
      <c r="AE403" s="192"/>
      <c r="AF403" s="192"/>
      <c r="AG403" s="86"/>
      <c r="AH403" s="101"/>
      <c r="AI403" s="9"/>
      <c r="AJ403" s="9"/>
      <c r="AK403" s="9"/>
      <c r="AL403" s="86"/>
      <c r="AM403" s="86"/>
      <c r="AN403" s="199"/>
      <c r="AO403" s="199"/>
      <c r="AP403" s="199"/>
      <c r="AQ403" s="10"/>
      <c r="AR403" s="10"/>
      <c r="AS403" s="10"/>
      <c r="AT403" s="10"/>
      <c r="AU403" s="12"/>
      <c r="AV403" s="10"/>
      <c r="AW403" s="101"/>
      <c r="AX403" s="161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" s="5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1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13"/>
      <c r="N404" s="85"/>
      <c r="O404" s="10"/>
      <c r="P404" s="10"/>
      <c r="Q404" s="10"/>
      <c r="R404" s="176"/>
      <c r="S404" s="85"/>
      <c r="T404" s="15"/>
      <c r="U404" s="9"/>
      <c r="V404" s="9"/>
      <c r="W404" s="9"/>
      <c r="X404" s="86"/>
      <c r="Y404" s="86"/>
      <c r="Z404" s="199"/>
      <c r="AA404" s="199"/>
      <c r="AB404" s="199"/>
      <c r="AC404" s="192"/>
      <c r="AD404" s="192"/>
      <c r="AE404" s="192"/>
      <c r="AF404" s="192"/>
      <c r="AG404" s="86"/>
      <c r="AH404" s="101"/>
      <c r="AI404" s="9"/>
      <c r="AJ404" s="9"/>
      <c r="AK404" s="9"/>
      <c r="AL404" s="86"/>
      <c r="AM404" s="86"/>
      <c r="AN404" s="199"/>
      <c r="AO404" s="199"/>
      <c r="AP404" s="199"/>
      <c r="AQ404" s="10"/>
      <c r="AR404" s="10"/>
      <c r="AS404" s="10"/>
      <c r="AT404" s="10"/>
      <c r="AU404" s="12"/>
      <c r="AV404" s="10"/>
      <c r="AW404" s="101"/>
      <c r="AX404" s="161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" s="5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1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13"/>
      <c r="N405" s="85"/>
      <c r="O405" s="10"/>
      <c r="P405" s="10"/>
      <c r="Q405" s="10"/>
      <c r="R405" s="176"/>
      <c r="S405" s="85"/>
      <c r="T405" s="15"/>
      <c r="U405" s="9"/>
      <c r="V405" s="9"/>
      <c r="W405" s="9"/>
      <c r="X405" s="86"/>
      <c r="Y405" s="86"/>
      <c r="Z405" s="199"/>
      <c r="AA405" s="199"/>
      <c r="AB405" s="199"/>
      <c r="AC405" s="192"/>
      <c r="AD405" s="192"/>
      <c r="AE405" s="192"/>
      <c r="AF405" s="192"/>
      <c r="AG405" s="86"/>
      <c r="AH405" s="101"/>
      <c r="AI405" s="9"/>
      <c r="AJ405" s="9"/>
      <c r="AK405" s="9"/>
      <c r="AL405" s="86"/>
      <c r="AM405" s="86"/>
      <c r="AN405" s="199"/>
      <c r="AO405" s="199"/>
      <c r="AP405" s="199"/>
      <c r="AQ405" s="10"/>
      <c r="AR405" s="10"/>
      <c r="AS405" s="10"/>
      <c r="AT405" s="10"/>
      <c r="AU405" s="12"/>
      <c r="AV405" s="10"/>
      <c r="AW405" s="101"/>
      <c r="AX405" s="161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" s="5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1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13"/>
      <c r="N406" s="85"/>
      <c r="O406" s="10"/>
      <c r="P406" s="10"/>
      <c r="Q406" s="10"/>
      <c r="R406" s="176"/>
      <c r="S406" s="85"/>
      <c r="T406" s="15"/>
      <c r="U406" s="9"/>
      <c r="V406" s="9"/>
      <c r="W406" s="9"/>
      <c r="X406" s="86"/>
      <c r="Y406" s="86"/>
      <c r="Z406" s="199"/>
      <c r="AA406" s="199"/>
      <c r="AB406" s="199"/>
      <c r="AC406" s="192"/>
      <c r="AD406" s="192"/>
      <c r="AE406" s="192"/>
      <c r="AF406" s="192"/>
      <c r="AG406" s="86"/>
      <c r="AH406" s="101"/>
      <c r="AI406" s="9"/>
      <c r="AJ406" s="9"/>
      <c r="AK406" s="9"/>
      <c r="AL406" s="86"/>
      <c r="AM406" s="86"/>
      <c r="AN406" s="199"/>
      <c r="AO406" s="199"/>
      <c r="AP406" s="199"/>
      <c r="AQ406" s="10"/>
      <c r="AR406" s="10"/>
      <c r="AS406" s="10"/>
      <c r="AT406" s="10"/>
      <c r="AU406" s="12"/>
      <c r="AV406" s="10"/>
      <c r="AW406" s="101"/>
      <c r="AX406" s="161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" s="5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1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13"/>
      <c r="N407" s="85"/>
      <c r="O407" s="10"/>
      <c r="P407" s="10"/>
      <c r="Q407" s="10"/>
      <c r="R407" s="176"/>
      <c r="S407" s="85"/>
      <c r="T407" s="15"/>
      <c r="U407" s="9"/>
      <c r="V407" s="9"/>
      <c r="W407" s="9"/>
      <c r="X407" s="86"/>
      <c r="Y407" s="86"/>
      <c r="Z407" s="199"/>
      <c r="AA407" s="199"/>
      <c r="AB407" s="199"/>
      <c r="AC407" s="192"/>
      <c r="AD407" s="192"/>
      <c r="AE407" s="192"/>
      <c r="AF407" s="192"/>
      <c r="AG407" s="86"/>
      <c r="AH407" s="101"/>
      <c r="AI407" s="9"/>
      <c r="AJ407" s="9"/>
      <c r="AK407" s="9"/>
      <c r="AL407" s="86"/>
      <c r="AM407" s="86"/>
      <c r="AN407" s="199"/>
      <c r="AO407" s="199"/>
      <c r="AP407" s="199"/>
      <c r="AQ407" s="10"/>
      <c r="AR407" s="10"/>
      <c r="AS407" s="10"/>
      <c r="AT407" s="10"/>
      <c r="AU407" s="12"/>
      <c r="AV407" s="10"/>
      <c r="AW407" s="101"/>
      <c r="AX407" s="161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" s="5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1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13"/>
      <c r="N408" s="85"/>
      <c r="O408" s="10"/>
      <c r="P408" s="10"/>
      <c r="Q408" s="10"/>
      <c r="R408" s="176"/>
      <c r="S408" s="85"/>
      <c r="T408" s="15"/>
      <c r="U408" s="9"/>
      <c r="V408" s="9"/>
      <c r="W408" s="9"/>
      <c r="X408" s="86"/>
      <c r="Y408" s="86"/>
      <c r="Z408" s="199"/>
      <c r="AA408" s="199"/>
      <c r="AB408" s="199"/>
      <c r="AC408" s="192"/>
      <c r="AD408" s="192"/>
      <c r="AE408" s="192"/>
      <c r="AF408" s="192"/>
      <c r="AG408" s="86"/>
      <c r="AH408" s="101"/>
      <c r="AI408" s="9"/>
      <c r="AJ408" s="9"/>
      <c r="AK408" s="9"/>
      <c r="AL408" s="86"/>
      <c r="AM408" s="86"/>
      <c r="AN408" s="199"/>
      <c r="AO408" s="199"/>
      <c r="AP408" s="199"/>
      <c r="AQ408" s="10"/>
      <c r="AR408" s="10"/>
      <c r="AS408" s="10"/>
      <c r="AT408" s="10"/>
      <c r="AU408" s="12"/>
      <c r="AV408" s="10"/>
      <c r="AW408" s="101"/>
      <c r="AX408" s="161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" s="5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1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13"/>
      <c r="N409" s="85"/>
      <c r="O409" s="10"/>
      <c r="P409" s="10"/>
      <c r="Q409" s="10"/>
      <c r="R409" s="176"/>
      <c r="S409" s="85"/>
      <c r="T409" s="15"/>
      <c r="U409" s="9"/>
      <c r="V409" s="9"/>
      <c r="W409" s="9"/>
      <c r="X409" s="86"/>
      <c r="Y409" s="86"/>
      <c r="Z409" s="199"/>
      <c r="AA409" s="199"/>
      <c r="AB409" s="199"/>
      <c r="AC409" s="192"/>
      <c r="AD409" s="192"/>
      <c r="AE409" s="192"/>
      <c r="AF409" s="192"/>
      <c r="AG409" s="86"/>
      <c r="AH409" s="101"/>
      <c r="AI409" s="9"/>
      <c r="AJ409" s="9"/>
      <c r="AK409" s="9"/>
      <c r="AL409" s="86"/>
      <c r="AM409" s="86"/>
      <c r="AN409" s="199"/>
      <c r="AO409" s="199"/>
      <c r="AP409" s="199"/>
      <c r="AQ409" s="10"/>
      <c r="AR409" s="10"/>
      <c r="AS409" s="10"/>
      <c r="AT409" s="10"/>
      <c r="AU409" s="12"/>
      <c r="AV409" s="10"/>
      <c r="AW409" s="101"/>
      <c r="AX409" s="161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" s="5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1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13"/>
      <c r="N410" s="85"/>
      <c r="O410" s="10"/>
      <c r="P410" s="10"/>
      <c r="Q410" s="10"/>
      <c r="R410" s="176"/>
      <c r="S410" s="85"/>
      <c r="T410" s="15"/>
      <c r="U410" s="9"/>
      <c r="V410" s="9"/>
      <c r="W410" s="9"/>
      <c r="X410" s="86"/>
      <c r="Y410" s="86"/>
      <c r="Z410" s="199"/>
      <c r="AA410" s="199"/>
      <c r="AB410" s="199"/>
      <c r="AC410" s="192"/>
      <c r="AD410" s="192"/>
      <c r="AE410" s="192"/>
      <c r="AF410" s="192"/>
      <c r="AG410" s="86"/>
      <c r="AH410" s="101"/>
      <c r="AI410" s="9"/>
      <c r="AJ410" s="9"/>
      <c r="AK410" s="9"/>
      <c r="AL410" s="86"/>
      <c r="AM410" s="86"/>
      <c r="AN410" s="199"/>
      <c r="AO410" s="199"/>
      <c r="AP410" s="199"/>
      <c r="AQ410" s="10"/>
      <c r="AR410" s="10"/>
      <c r="AS410" s="10"/>
      <c r="AT410" s="10"/>
      <c r="AU410" s="12"/>
      <c r="AV410" s="10"/>
      <c r="AW410" s="101"/>
      <c r="AX410" s="161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" s="5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1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13"/>
      <c r="N411" s="85"/>
      <c r="O411" s="10"/>
      <c r="P411" s="10"/>
      <c r="Q411" s="10"/>
      <c r="R411" s="176"/>
      <c r="S411" s="85"/>
      <c r="T411" s="15"/>
      <c r="U411" s="9"/>
      <c r="V411" s="9"/>
      <c r="W411" s="9"/>
      <c r="X411" s="86"/>
      <c r="Y411" s="86"/>
      <c r="Z411" s="199"/>
      <c r="AA411" s="199"/>
      <c r="AB411" s="199"/>
      <c r="AC411" s="192"/>
      <c r="AD411" s="192"/>
      <c r="AE411" s="192"/>
      <c r="AF411" s="192"/>
      <c r="AG411" s="86"/>
      <c r="AH411" s="101"/>
      <c r="AI411" s="9"/>
      <c r="AJ411" s="9"/>
      <c r="AK411" s="9"/>
      <c r="AL411" s="86"/>
      <c r="AM411" s="86"/>
      <c r="AN411" s="199"/>
      <c r="AO411" s="199"/>
      <c r="AP411" s="199"/>
      <c r="AQ411" s="10"/>
      <c r="AR411" s="10"/>
      <c r="AS411" s="10"/>
      <c r="AT411" s="10"/>
      <c r="AU411" s="12"/>
      <c r="AV411" s="10"/>
      <c r="AW411" s="101"/>
      <c r="AX411" s="161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" s="5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1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13"/>
      <c r="N412" s="85"/>
      <c r="O412" s="10"/>
      <c r="P412" s="10"/>
      <c r="Q412" s="10"/>
      <c r="R412" s="176"/>
      <c r="S412" s="85"/>
      <c r="T412" s="15"/>
      <c r="U412" s="9"/>
      <c r="V412" s="9"/>
      <c r="W412" s="9"/>
      <c r="X412" s="86"/>
      <c r="Y412" s="86"/>
      <c r="Z412" s="199"/>
      <c r="AA412" s="199"/>
      <c r="AB412" s="199"/>
      <c r="AC412" s="192"/>
      <c r="AD412" s="192"/>
      <c r="AE412" s="192"/>
      <c r="AF412" s="192"/>
      <c r="AG412" s="86"/>
      <c r="AH412" s="101"/>
      <c r="AI412" s="9"/>
      <c r="AJ412" s="9"/>
      <c r="AK412" s="9"/>
      <c r="AL412" s="86"/>
      <c r="AM412" s="86"/>
      <c r="AN412" s="199"/>
      <c r="AO412" s="199"/>
      <c r="AP412" s="199"/>
      <c r="AQ412" s="10"/>
      <c r="AR412" s="10"/>
      <c r="AS412" s="10"/>
      <c r="AT412" s="10"/>
      <c r="AU412" s="12"/>
      <c r="AV412" s="10"/>
      <c r="AW412" s="101"/>
      <c r="AX412" s="161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" s="5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1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13"/>
      <c r="N413" s="85"/>
      <c r="O413" s="10"/>
      <c r="P413" s="10"/>
      <c r="Q413" s="10"/>
      <c r="R413" s="176"/>
      <c r="S413" s="85"/>
      <c r="T413" s="15"/>
      <c r="U413" s="9"/>
      <c r="V413" s="9"/>
      <c r="W413" s="9"/>
      <c r="X413" s="86"/>
      <c r="Y413" s="86"/>
      <c r="Z413" s="199"/>
      <c r="AA413" s="199"/>
      <c r="AB413" s="199"/>
      <c r="AC413" s="192"/>
      <c r="AD413" s="192"/>
      <c r="AE413" s="192"/>
      <c r="AF413" s="192"/>
      <c r="AG413" s="86"/>
      <c r="AH413" s="101"/>
      <c r="AI413" s="9"/>
      <c r="AJ413" s="9"/>
      <c r="AK413" s="9"/>
      <c r="AL413" s="86"/>
      <c r="AM413" s="86"/>
      <c r="AN413" s="199"/>
      <c r="AO413" s="199"/>
      <c r="AP413" s="199"/>
      <c r="AQ413" s="10"/>
      <c r="AR413" s="10"/>
      <c r="AS413" s="10"/>
      <c r="AT413" s="10"/>
      <c r="AU413" s="12"/>
      <c r="AV413" s="10"/>
      <c r="AW413" s="101"/>
      <c r="AX413" s="161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" s="5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1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13"/>
      <c r="N414" s="85"/>
      <c r="O414" s="10"/>
      <c r="P414" s="10"/>
      <c r="Q414" s="10"/>
      <c r="R414" s="176"/>
      <c r="S414" s="85"/>
      <c r="T414" s="15"/>
      <c r="U414" s="9"/>
      <c r="V414" s="9"/>
      <c r="W414" s="9"/>
      <c r="X414" s="86"/>
      <c r="Y414" s="86"/>
      <c r="Z414" s="199"/>
      <c r="AA414" s="199"/>
      <c r="AB414" s="199"/>
      <c r="AC414" s="192"/>
      <c r="AD414" s="192"/>
      <c r="AE414" s="192"/>
      <c r="AF414" s="192"/>
      <c r="AG414" s="86"/>
      <c r="AH414" s="101"/>
      <c r="AI414" s="9"/>
      <c r="AJ414" s="9"/>
      <c r="AK414" s="9"/>
      <c r="AL414" s="86"/>
      <c r="AM414" s="86"/>
      <c r="AN414" s="199"/>
      <c r="AO414" s="199"/>
      <c r="AP414" s="199"/>
      <c r="AQ414" s="10"/>
      <c r="AR414" s="10"/>
      <c r="AS414" s="10"/>
      <c r="AT414" s="10"/>
      <c r="AU414" s="12"/>
      <c r="AV414" s="10"/>
      <c r="AW414" s="101"/>
      <c r="AX414" s="161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" s="5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1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13"/>
      <c r="N415" s="85"/>
      <c r="O415" s="10"/>
      <c r="P415" s="10"/>
      <c r="Q415" s="10"/>
      <c r="R415" s="176"/>
      <c r="S415" s="85"/>
      <c r="T415" s="15"/>
      <c r="U415" s="9"/>
      <c r="V415" s="9"/>
      <c r="W415" s="9"/>
      <c r="X415" s="86"/>
      <c r="Y415" s="86"/>
      <c r="Z415" s="199"/>
      <c r="AA415" s="199"/>
      <c r="AB415" s="199"/>
      <c r="AC415" s="192"/>
      <c r="AD415" s="192"/>
      <c r="AE415" s="192"/>
      <c r="AF415" s="192"/>
      <c r="AG415" s="86"/>
      <c r="AH415" s="101"/>
      <c r="AI415" s="9"/>
      <c r="AJ415" s="9"/>
      <c r="AK415" s="9"/>
      <c r="AL415" s="86"/>
      <c r="AM415" s="86"/>
      <c r="AN415" s="199"/>
      <c r="AO415" s="199"/>
      <c r="AP415" s="199"/>
      <c r="AQ415" s="10"/>
      <c r="AR415" s="10"/>
      <c r="AS415" s="10"/>
      <c r="AT415" s="10"/>
      <c r="AU415" s="12"/>
      <c r="AV415" s="10"/>
      <c r="AW415" s="101"/>
      <c r="AX415" s="161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" s="5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1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13"/>
      <c r="N416" s="85"/>
      <c r="O416" s="10"/>
      <c r="P416" s="10"/>
      <c r="Q416" s="10"/>
      <c r="R416" s="176"/>
      <c r="S416" s="85"/>
      <c r="T416" s="15"/>
      <c r="U416" s="9"/>
      <c r="V416" s="9"/>
      <c r="W416" s="9"/>
      <c r="X416" s="86"/>
      <c r="Y416" s="86"/>
      <c r="Z416" s="199"/>
      <c r="AA416" s="199"/>
      <c r="AB416" s="199"/>
      <c r="AC416" s="192"/>
      <c r="AD416" s="192"/>
      <c r="AE416" s="192"/>
      <c r="AF416" s="192"/>
      <c r="AG416" s="86"/>
      <c r="AH416" s="101"/>
      <c r="AI416" s="9"/>
      <c r="AJ416" s="9"/>
      <c r="AK416" s="9"/>
      <c r="AL416" s="86"/>
      <c r="AM416" s="86"/>
      <c r="AN416" s="199"/>
      <c r="AO416" s="199"/>
      <c r="AP416" s="199"/>
      <c r="AQ416" s="10"/>
      <c r="AR416" s="10"/>
      <c r="AS416" s="10"/>
      <c r="AT416" s="10"/>
      <c r="AU416" s="12"/>
      <c r="AV416" s="10"/>
      <c r="AW416" s="101"/>
      <c r="AX416" s="161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" s="5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1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13"/>
      <c r="N417" s="85"/>
      <c r="O417" s="10"/>
      <c r="P417" s="10"/>
      <c r="Q417" s="10"/>
      <c r="R417" s="176"/>
      <c r="S417" s="85"/>
      <c r="T417" s="15"/>
      <c r="U417" s="9"/>
      <c r="V417" s="9"/>
      <c r="W417" s="9"/>
      <c r="X417" s="86"/>
      <c r="Y417" s="86"/>
      <c r="Z417" s="199"/>
      <c r="AA417" s="199"/>
      <c r="AB417" s="199"/>
      <c r="AC417" s="192"/>
      <c r="AD417" s="192"/>
      <c r="AE417" s="192"/>
      <c r="AF417" s="192"/>
      <c r="AG417" s="86"/>
      <c r="AH417" s="101"/>
      <c r="AI417" s="9"/>
      <c r="AJ417" s="9"/>
      <c r="AK417" s="9"/>
      <c r="AL417" s="86"/>
      <c r="AM417" s="86"/>
      <c r="AN417" s="199"/>
      <c r="AO417" s="199"/>
      <c r="AP417" s="199"/>
      <c r="AQ417" s="10"/>
      <c r="AR417" s="10"/>
      <c r="AS417" s="10"/>
      <c r="AT417" s="10"/>
      <c r="AU417" s="12"/>
      <c r="AV417" s="10"/>
      <c r="AW417" s="101"/>
      <c r="AX417" s="161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" s="5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1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13"/>
      <c r="N418" s="85"/>
      <c r="O418" s="10"/>
      <c r="P418" s="10"/>
      <c r="Q418" s="10"/>
      <c r="R418" s="176"/>
      <c r="S418" s="85"/>
      <c r="T418" s="15"/>
      <c r="U418" s="9"/>
      <c r="V418" s="9"/>
      <c r="W418" s="9"/>
      <c r="X418" s="86"/>
      <c r="Y418" s="86"/>
      <c r="Z418" s="199"/>
      <c r="AA418" s="199"/>
      <c r="AB418" s="199"/>
      <c r="AC418" s="192"/>
      <c r="AD418" s="192"/>
      <c r="AE418" s="192"/>
      <c r="AF418" s="192"/>
      <c r="AG418" s="86"/>
      <c r="AH418" s="101"/>
      <c r="AI418" s="9"/>
      <c r="AJ418" s="9"/>
      <c r="AK418" s="9"/>
      <c r="AL418" s="86"/>
      <c r="AM418" s="86"/>
      <c r="AN418" s="199"/>
      <c r="AO418" s="199"/>
      <c r="AP418" s="199"/>
      <c r="AQ418" s="10"/>
      <c r="AR418" s="10"/>
      <c r="AS418" s="10"/>
      <c r="AT418" s="10"/>
      <c r="AU418" s="12"/>
      <c r="AV418" s="10"/>
      <c r="AW418" s="101"/>
      <c r="AX418" s="161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" s="5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1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13"/>
      <c r="N419" s="85"/>
      <c r="O419" s="10"/>
      <c r="P419" s="10"/>
      <c r="Q419" s="10"/>
      <c r="R419" s="176"/>
      <c r="S419" s="85"/>
      <c r="T419" s="15"/>
      <c r="U419" s="9"/>
      <c r="V419" s="9"/>
      <c r="W419" s="9"/>
      <c r="X419" s="86"/>
      <c r="Y419" s="86"/>
      <c r="Z419" s="199"/>
      <c r="AA419" s="199"/>
      <c r="AB419" s="199"/>
      <c r="AC419" s="192"/>
      <c r="AD419" s="192"/>
      <c r="AE419" s="192"/>
      <c r="AF419" s="192"/>
      <c r="AG419" s="86"/>
      <c r="AH419" s="101"/>
      <c r="AI419" s="9"/>
      <c r="AJ419" s="9"/>
      <c r="AK419" s="9"/>
      <c r="AL419" s="86"/>
      <c r="AM419" s="86"/>
      <c r="AN419" s="199"/>
      <c r="AO419" s="199"/>
      <c r="AP419" s="199"/>
      <c r="AQ419" s="10"/>
      <c r="AR419" s="10"/>
      <c r="AS419" s="10"/>
      <c r="AT419" s="10"/>
      <c r="AU419" s="12"/>
      <c r="AV419" s="10"/>
      <c r="AW419" s="101"/>
      <c r="AX419" s="161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" s="5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1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13"/>
      <c r="N420" s="85"/>
      <c r="O420" s="10"/>
      <c r="P420" s="10"/>
      <c r="Q420" s="10"/>
      <c r="R420" s="176"/>
      <c r="S420" s="85"/>
      <c r="T420" s="15"/>
      <c r="U420" s="9"/>
      <c r="V420" s="9"/>
      <c r="W420" s="9"/>
      <c r="X420" s="86"/>
      <c r="Y420" s="86"/>
      <c r="Z420" s="199"/>
      <c r="AA420" s="199"/>
      <c r="AB420" s="199"/>
      <c r="AC420" s="192"/>
      <c r="AD420" s="192"/>
      <c r="AE420" s="192"/>
      <c r="AF420" s="192"/>
      <c r="AG420" s="86"/>
      <c r="AH420" s="101"/>
      <c r="AI420" s="9"/>
      <c r="AJ420" s="9"/>
      <c r="AK420" s="9"/>
      <c r="AL420" s="86"/>
      <c r="AM420" s="86"/>
      <c r="AN420" s="199"/>
      <c r="AO420" s="199"/>
      <c r="AP420" s="199"/>
      <c r="AQ420" s="10"/>
      <c r="AR420" s="10"/>
      <c r="AS420" s="10"/>
      <c r="AT420" s="10"/>
      <c r="AU420" s="12"/>
      <c r="AV420" s="10"/>
      <c r="AW420" s="101"/>
      <c r="AX420" s="161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" s="5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1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13"/>
      <c r="N421" s="85"/>
      <c r="O421" s="10"/>
      <c r="P421" s="10"/>
      <c r="Q421" s="10"/>
      <c r="R421" s="176"/>
      <c r="S421" s="85"/>
      <c r="T421" s="15"/>
      <c r="U421" s="9"/>
      <c r="V421" s="9"/>
      <c r="W421" s="9"/>
      <c r="X421" s="86"/>
      <c r="Y421" s="86"/>
      <c r="Z421" s="199"/>
      <c r="AA421" s="199"/>
      <c r="AB421" s="199"/>
      <c r="AC421" s="192"/>
      <c r="AD421" s="192"/>
      <c r="AE421" s="192"/>
      <c r="AF421" s="192"/>
      <c r="AG421" s="86"/>
      <c r="AH421" s="101"/>
      <c r="AI421" s="9"/>
      <c r="AJ421" s="9"/>
      <c r="AK421" s="9"/>
      <c r="AL421" s="86"/>
      <c r="AM421" s="86"/>
      <c r="AN421" s="199"/>
      <c r="AO421" s="199"/>
      <c r="AP421" s="199"/>
      <c r="AQ421" s="10"/>
      <c r="AR421" s="10"/>
      <c r="AS421" s="10"/>
      <c r="AT421" s="10"/>
      <c r="AU421" s="12"/>
      <c r="AV421" s="10"/>
      <c r="AW421" s="101"/>
      <c r="AX421" s="161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" s="5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1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13"/>
      <c r="N422" s="85"/>
      <c r="O422" s="10"/>
      <c r="P422" s="10"/>
      <c r="Q422" s="10"/>
      <c r="R422" s="176"/>
      <c r="S422" s="85"/>
      <c r="T422" s="15"/>
      <c r="U422" s="9"/>
      <c r="V422" s="9"/>
      <c r="W422" s="9"/>
      <c r="X422" s="86"/>
      <c r="Y422" s="86"/>
      <c r="Z422" s="199"/>
      <c r="AA422" s="199"/>
      <c r="AB422" s="199"/>
      <c r="AC422" s="192"/>
      <c r="AD422" s="192"/>
      <c r="AE422" s="192"/>
      <c r="AF422" s="192"/>
      <c r="AG422" s="86"/>
      <c r="AH422" s="101"/>
      <c r="AI422" s="9"/>
      <c r="AJ422" s="9"/>
      <c r="AK422" s="9"/>
      <c r="AL422" s="86"/>
      <c r="AM422" s="86"/>
      <c r="AN422" s="199"/>
      <c r="AO422" s="199"/>
      <c r="AP422" s="199"/>
      <c r="AQ422" s="10"/>
      <c r="AR422" s="10"/>
      <c r="AS422" s="10"/>
      <c r="AT422" s="10"/>
      <c r="AU422" s="12"/>
      <c r="AV422" s="10"/>
      <c r="AW422" s="101"/>
      <c r="AX422" s="161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" s="5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1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13"/>
      <c r="N423" s="85"/>
      <c r="O423" s="10"/>
      <c r="P423" s="10"/>
      <c r="Q423" s="10"/>
      <c r="R423" s="176"/>
      <c r="S423" s="85"/>
      <c r="T423" s="15"/>
      <c r="U423" s="9"/>
      <c r="V423" s="9"/>
      <c r="W423" s="9"/>
      <c r="X423" s="86"/>
      <c r="Y423" s="86"/>
      <c r="Z423" s="199"/>
      <c r="AA423" s="199"/>
      <c r="AB423" s="199"/>
      <c r="AC423" s="192"/>
      <c r="AD423" s="192"/>
      <c r="AE423" s="192"/>
      <c r="AF423" s="192"/>
      <c r="AG423" s="86"/>
      <c r="AH423" s="101"/>
      <c r="AI423" s="9"/>
      <c r="AJ423" s="9"/>
      <c r="AK423" s="9"/>
      <c r="AL423" s="86"/>
      <c r="AM423" s="86"/>
      <c r="AN423" s="199"/>
      <c r="AO423" s="199"/>
      <c r="AP423" s="199"/>
      <c r="AQ423" s="10"/>
      <c r="AR423" s="10"/>
      <c r="AS423" s="10"/>
      <c r="AT423" s="10"/>
      <c r="AU423" s="12"/>
      <c r="AV423" s="10"/>
      <c r="AW423" s="101"/>
      <c r="AX423" s="161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" s="5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1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13"/>
      <c r="N424" s="85"/>
      <c r="O424" s="10"/>
      <c r="P424" s="10"/>
      <c r="Q424" s="10"/>
      <c r="R424" s="176"/>
      <c r="S424" s="85"/>
      <c r="T424" s="15"/>
      <c r="U424" s="9"/>
      <c r="V424" s="9"/>
      <c r="W424" s="9"/>
      <c r="X424" s="86"/>
      <c r="Y424" s="86"/>
      <c r="Z424" s="199"/>
      <c r="AA424" s="199"/>
      <c r="AB424" s="199"/>
      <c r="AC424" s="192"/>
      <c r="AD424" s="192"/>
      <c r="AE424" s="192"/>
      <c r="AF424" s="192"/>
      <c r="AG424" s="86"/>
      <c r="AH424" s="101"/>
      <c r="AI424" s="9"/>
      <c r="AJ424" s="9"/>
      <c r="AK424" s="9"/>
      <c r="AL424" s="86"/>
      <c r="AM424" s="86"/>
      <c r="AN424" s="199"/>
      <c r="AO424" s="199"/>
      <c r="AP424" s="199"/>
      <c r="AQ424" s="10"/>
      <c r="AR424" s="10"/>
      <c r="AS424" s="10"/>
      <c r="AT424" s="10"/>
      <c r="AU424" s="12"/>
      <c r="AV424" s="10"/>
      <c r="AW424" s="101"/>
      <c r="AX424" s="161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" s="5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1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13"/>
      <c r="N425" s="85"/>
      <c r="O425" s="10"/>
      <c r="P425" s="10"/>
      <c r="Q425" s="10"/>
      <c r="R425" s="176"/>
      <c r="S425" s="85"/>
      <c r="T425" s="15"/>
      <c r="U425" s="9"/>
      <c r="V425" s="9"/>
      <c r="W425" s="9"/>
      <c r="X425" s="86"/>
      <c r="Y425" s="86"/>
      <c r="Z425" s="199"/>
      <c r="AA425" s="199"/>
      <c r="AB425" s="199"/>
      <c r="AC425" s="192"/>
      <c r="AD425" s="192"/>
      <c r="AE425" s="192"/>
      <c r="AF425" s="192"/>
      <c r="AG425" s="86"/>
      <c r="AH425" s="101"/>
      <c r="AI425" s="9"/>
      <c r="AJ425" s="9"/>
      <c r="AK425" s="9"/>
      <c r="AL425" s="86"/>
      <c r="AM425" s="86"/>
      <c r="AN425" s="199"/>
      <c r="AO425" s="199"/>
      <c r="AP425" s="199"/>
      <c r="AQ425" s="10"/>
      <c r="AR425" s="10"/>
      <c r="AS425" s="10"/>
      <c r="AT425" s="10"/>
      <c r="AU425" s="12"/>
      <c r="AV425" s="10"/>
      <c r="AW425" s="101"/>
      <c r="AX425" s="161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" s="5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1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13"/>
      <c r="N426" s="85"/>
      <c r="O426" s="10"/>
      <c r="P426" s="10"/>
      <c r="Q426" s="10"/>
      <c r="R426" s="176"/>
      <c r="S426" s="85"/>
      <c r="T426" s="15"/>
      <c r="U426" s="9"/>
      <c r="V426" s="9"/>
      <c r="W426" s="9"/>
      <c r="X426" s="86"/>
      <c r="Y426" s="86"/>
      <c r="Z426" s="199"/>
      <c r="AA426" s="199"/>
      <c r="AB426" s="199"/>
      <c r="AC426" s="192"/>
      <c r="AD426" s="192"/>
      <c r="AE426" s="192"/>
      <c r="AF426" s="192"/>
      <c r="AG426" s="86"/>
      <c r="AH426" s="101"/>
      <c r="AI426" s="9"/>
      <c r="AJ426" s="9"/>
      <c r="AK426" s="9"/>
      <c r="AL426" s="86"/>
      <c r="AM426" s="86"/>
      <c r="AN426" s="199"/>
      <c r="AO426" s="199"/>
      <c r="AP426" s="199"/>
      <c r="AQ426" s="10"/>
      <c r="AR426" s="10"/>
      <c r="AS426" s="10"/>
      <c r="AT426" s="10"/>
      <c r="AU426" s="12"/>
      <c r="AV426" s="10"/>
      <c r="AW426" s="101"/>
      <c r="AX426" s="161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" s="5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1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13"/>
      <c r="N427" s="85"/>
      <c r="O427" s="10"/>
      <c r="P427" s="10"/>
      <c r="Q427" s="10"/>
      <c r="R427" s="176"/>
      <c r="S427" s="85"/>
      <c r="T427" s="15"/>
      <c r="U427" s="9"/>
      <c r="V427" s="9"/>
      <c r="W427" s="9"/>
      <c r="X427" s="86"/>
      <c r="Y427" s="86"/>
      <c r="Z427" s="199"/>
      <c r="AA427" s="199"/>
      <c r="AB427" s="199"/>
      <c r="AC427" s="192"/>
      <c r="AD427" s="192"/>
      <c r="AE427" s="192"/>
      <c r="AF427" s="192"/>
      <c r="AG427" s="86"/>
      <c r="AH427" s="101"/>
      <c r="AI427" s="9"/>
      <c r="AJ427" s="9"/>
      <c r="AK427" s="9"/>
      <c r="AL427" s="86"/>
      <c r="AM427" s="86"/>
      <c r="AN427" s="199"/>
      <c r="AO427" s="199"/>
      <c r="AP427" s="199"/>
      <c r="AQ427" s="10"/>
      <c r="AR427" s="10"/>
      <c r="AS427" s="10"/>
      <c r="AT427" s="10"/>
      <c r="AU427" s="12"/>
      <c r="AV427" s="10"/>
      <c r="AW427" s="101"/>
      <c r="AX427" s="161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" s="5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1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13"/>
      <c r="N428" s="85"/>
      <c r="O428" s="10"/>
      <c r="P428" s="10"/>
      <c r="Q428" s="10"/>
      <c r="R428" s="176"/>
      <c r="S428" s="85"/>
      <c r="T428" s="15"/>
      <c r="U428" s="9"/>
      <c r="V428" s="9"/>
      <c r="W428" s="9"/>
      <c r="X428" s="86"/>
      <c r="Y428" s="86"/>
      <c r="Z428" s="199"/>
      <c r="AA428" s="199"/>
      <c r="AB428" s="199"/>
      <c r="AC428" s="192"/>
      <c r="AD428" s="192"/>
      <c r="AE428" s="192"/>
      <c r="AF428" s="192"/>
      <c r="AG428" s="86"/>
      <c r="AH428" s="101"/>
      <c r="AI428" s="9"/>
      <c r="AJ428" s="9"/>
      <c r="AK428" s="9"/>
      <c r="AL428" s="86"/>
      <c r="AM428" s="86"/>
      <c r="AN428" s="199"/>
      <c r="AO428" s="199"/>
      <c r="AP428" s="199"/>
      <c r="AQ428" s="10"/>
      <c r="AR428" s="10"/>
      <c r="AS428" s="10"/>
      <c r="AT428" s="10"/>
      <c r="AU428" s="12"/>
      <c r="AV428" s="10"/>
      <c r="AW428" s="101"/>
      <c r="AX428" s="161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" s="5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1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13"/>
      <c r="N429" s="85"/>
      <c r="O429" s="10"/>
      <c r="P429" s="10"/>
      <c r="Q429" s="10"/>
      <c r="R429" s="176"/>
      <c r="S429" s="85"/>
      <c r="T429" s="15"/>
      <c r="U429" s="9"/>
      <c r="V429" s="9"/>
      <c r="W429" s="9"/>
      <c r="X429" s="86"/>
      <c r="Y429" s="86"/>
      <c r="Z429" s="199"/>
      <c r="AA429" s="199"/>
      <c r="AB429" s="199"/>
      <c r="AC429" s="192"/>
      <c r="AD429" s="192"/>
      <c r="AE429" s="192"/>
      <c r="AF429" s="192"/>
      <c r="AG429" s="86"/>
      <c r="AH429" s="101"/>
      <c r="AI429" s="9"/>
      <c r="AJ429" s="9"/>
      <c r="AK429" s="9"/>
      <c r="AL429" s="86"/>
      <c r="AM429" s="86"/>
      <c r="AN429" s="199"/>
      <c r="AO429" s="199"/>
      <c r="AP429" s="199"/>
      <c r="AQ429" s="10"/>
      <c r="AR429" s="10"/>
      <c r="AS429" s="10"/>
      <c r="AT429" s="10"/>
      <c r="AU429" s="12"/>
      <c r="AV429" s="10"/>
      <c r="AW429" s="101"/>
      <c r="AX429" s="161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" s="5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1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13"/>
      <c r="N430" s="85"/>
      <c r="O430" s="10"/>
      <c r="P430" s="10"/>
      <c r="Q430" s="10"/>
      <c r="R430" s="176"/>
      <c r="S430" s="85"/>
      <c r="T430" s="15"/>
      <c r="U430" s="9"/>
      <c r="V430" s="9"/>
      <c r="W430" s="9"/>
      <c r="X430" s="86"/>
      <c r="Y430" s="86"/>
      <c r="Z430" s="199"/>
      <c r="AA430" s="199"/>
      <c r="AB430" s="199"/>
      <c r="AC430" s="192"/>
      <c r="AD430" s="192"/>
      <c r="AE430" s="192"/>
      <c r="AF430" s="192"/>
      <c r="AG430" s="86"/>
      <c r="AH430" s="101"/>
      <c r="AI430" s="9"/>
      <c r="AJ430" s="9"/>
      <c r="AK430" s="9"/>
      <c r="AL430" s="86"/>
      <c r="AM430" s="86"/>
      <c r="AN430" s="199"/>
      <c r="AO430" s="199"/>
      <c r="AP430" s="199"/>
      <c r="AQ430" s="10"/>
      <c r="AR430" s="10"/>
      <c r="AS430" s="10"/>
      <c r="AT430" s="10"/>
      <c r="AU430" s="12"/>
      <c r="AV430" s="10"/>
      <c r="AW430" s="101"/>
      <c r="AX430" s="161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" s="5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1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13"/>
      <c r="N431" s="85"/>
      <c r="O431" s="10"/>
      <c r="P431" s="10"/>
      <c r="Q431" s="10"/>
      <c r="R431" s="176"/>
      <c r="S431" s="85"/>
      <c r="T431" s="15"/>
      <c r="U431" s="9"/>
      <c r="V431" s="9"/>
      <c r="W431" s="9"/>
      <c r="X431" s="86"/>
      <c r="Y431" s="86"/>
      <c r="Z431" s="199"/>
      <c r="AA431" s="199"/>
      <c r="AB431" s="199"/>
      <c r="AC431" s="192"/>
      <c r="AD431" s="192"/>
      <c r="AE431" s="192"/>
      <c r="AF431" s="192"/>
      <c r="AG431" s="86"/>
      <c r="AH431" s="101"/>
      <c r="AI431" s="9"/>
      <c r="AJ431" s="9"/>
      <c r="AK431" s="9"/>
      <c r="AL431" s="86"/>
      <c r="AM431" s="86"/>
      <c r="AN431" s="199"/>
      <c r="AO431" s="199"/>
      <c r="AP431" s="199"/>
      <c r="AQ431" s="10"/>
      <c r="AR431" s="10"/>
      <c r="AS431" s="10"/>
      <c r="AT431" s="10"/>
      <c r="AU431" s="12"/>
      <c r="AV431" s="10"/>
      <c r="AW431" s="101"/>
      <c r="AX431" s="161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" s="5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1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13"/>
      <c r="N432" s="85"/>
      <c r="O432" s="10"/>
      <c r="P432" s="10"/>
      <c r="Q432" s="10"/>
      <c r="R432" s="176"/>
      <c r="S432" s="85"/>
      <c r="T432" s="15"/>
      <c r="U432" s="9"/>
      <c r="V432" s="9"/>
      <c r="W432" s="9"/>
      <c r="X432" s="86"/>
      <c r="Y432" s="86"/>
      <c r="Z432" s="199"/>
      <c r="AA432" s="199"/>
      <c r="AB432" s="199"/>
      <c r="AC432" s="192"/>
      <c r="AD432" s="192"/>
      <c r="AE432" s="192"/>
      <c r="AF432" s="192"/>
      <c r="AG432" s="86"/>
      <c r="AH432" s="101"/>
      <c r="AI432" s="9"/>
      <c r="AJ432" s="9"/>
      <c r="AK432" s="9"/>
      <c r="AL432" s="86"/>
      <c r="AM432" s="86"/>
      <c r="AN432" s="199"/>
      <c r="AO432" s="199"/>
      <c r="AP432" s="199"/>
      <c r="AQ432" s="10"/>
      <c r="AR432" s="10"/>
      <c r="AS432" s="10"/>
      <c r="AT432" s="10"/>
      <c r="AU432" s="12"/>
      <c r="AV432" s="10"/>
      <c r="AW432" s="101"/>
      <c r="AX432" s="161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" s="5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1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13"/>
      <c r="N433" s="85"/>
      <c r="O433" s="10"/>
      <c r="P433" s="10"/>
      <c r="Q433" s="10"/>
      <c r="R433" s="176"/>
      <c r="S433" s="85"/>
      <c r="T433" s="15"/>
      <c r="U433" s="9"/>
      <c r="V433" s="9"/>
      <c r="W433" s="9"/>
      <c r="X433" s="86"/>
      <c r="Y433" s="86"/>
      <c r="Z433" s="199"/>
      <c r="AA433" s="199"/>
      <c r="AB433" s="199"/>
      <c r="AC433" s="192"/>
      <c r="AD433" s="192"/>
      <c r="AE433" s="192"/>
      <c r="AF433" s="192"/>
      <c r="AG433" s="86"/>
      <c r="AH433" s="101"/>
      <c r="AI433" s="9"/>
      <c r="AJ433" s="9"/>
      <c r="AK433" s="9"/>
      <c r="AL433" s="86"/>
      <c r="AM433" s="86"/>
      <c r="AN433" s="199"/>
      <c r="AO433" s="199"/>
      <c r="AP433" s="199"/>
      <c r="AQ433" s="10"/>
      <c r="AR433" s="10"/>
      <c r="AS433" s="10"/>
      <c r="AT433" s="10"/>
      <c r="AU433" s="12"/>
      <c r="AV433" s="10"/>
      <c r="AW433" s="101"/>
      <c r="AX433" s="161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" s="5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1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13"/>
      <c r="N434" s="85"/>
      <c r="O434" s="10"/>
      <c r="P434" s="10"/>
      <c r="Q434" s="10"/>
      <c r="R434" s="176"/>
      <c r="S434" s="85"/>
      <c r="T434" s="15"/>
      <c r="U434" s="9"/>
      <c r="V434" s="9"/>
      <c r="W434" s="9"/>
      <c r="X434" s="86"/>
      <c r="Y434" s="86"/>
      <c r="Z434" s="199"/>
      <c r="AA434" s="199"/>
      <c r="AB434" s="199"/>
      <c r="AC434" s="192"/>
      <c r="AD434" s="192"/>
      <c r="AE434" s="192"/>
      <c r="AF434" s="192"/>
      <c r="AG434" s="86"/>
      <c r="AH434" s="101"/>
      <c r="AI434" s="9"/>
      <c r="AJ434" s="9"/>
      <c r="AK434" s="9"/>
      <c r="AL434" s="86"/>
      <c r="AM434" s="86"/>
      <c r="AN434" s="199"/>
      <c r="AO434" s="199"/>
      <c r="AP434" s="199"/>
      <c r="AQ434" s="10"/>
      <c r="AR434" s="10"/>
      <c r="AS434" s="10"/>
      <c r="AT434" s="10"/>
      <c r="AU434" s="12"/>
      <c r="AV434" s="10"/>
      <c r="AW434" s="101"/>
      <c r="AX434" s="161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" s="5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1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13"/>
      <c r="N435" s="85"/>
      <c r="O435" s="10"/>
      <c r="P435" s="10"/>
      <c r="Q435" s="10"/>
      <c r="R435" s="176"/>
      <c r="S435" s="85"/>
      <c r="T435" s="15"/>
      <c r="U435" s="9"/>
      <c r="V435" s="9"/>
      <c r="W435" s="9"/>
      <c r="X435" s="86"/>
      <c r="Y435" s="86"/>
      <c r="Z435" s="199"/>
      <c r="AA435" s="199"/>
      <c r="AB435" s="199"/>
      <c r="AC435" s="192"/>
      <c r="AD435" s="192"/>
      <c r="AE435" s="192"/>
      <c r="AF435" s="192"/>
      <c r="AG435" s="86"/>
      <c r="AH435" s="101"/>
      <c r="AI435" s="9"/>
      <c r="AJ435" s="9"/>
      <c r="AK435" s="9"/>
      <c r="AL435" s="86"/>
      <c r="AM435" s="86"/>
      <c r="AN435" s="199"/>
      <c r="AO435" s="199"/>
      <c r="AP435" s="199"/>
      <c r="AQ435" s="10"/>
      <c r="AR435" s="10"/>
      <c r="AS435" s="10"/>
      <c r="AT435" s="10"/>
      <c r="AU435" s="12"/>
      <c r="AV435" s="10"/>
      <c r="AW435" s="101"/>
      <c r="AX435" s="161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" s="5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1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13"/>
      <c r="N436" s="85"/>
      <c r="O436" s="10"/>
      <c r="P436" s="10"/>
      <c r="Q436" s="10"/>
      <c r="R436" s="176"/>
      <c r="S436" s="85"/>
      <c r="T436" s="15"/>
      <c r="U436" s="9"/>
      <c r="V436" s="9"/>
      <c r="W436" s="9"/>
      <c r="X436" s="86"/>
      <c r="Y436" s="86"/>
      <c r="Z436" s="199"/>
      <c r="AA436" s="199"/>
      <c r="AB436" s="199"/>
      <c r="AC436" s="192"/>
      <c r="AD436" s="192"/>
      <c r="AE436" s="192"/>
      <c r="AF436" s="192"/>
      <c r="AG436" s="86"/>
      <c r="AH436" s="101"/>
      <c r="AI436" s="9"/>
      <c r="AJ436" s="9"/>
      <c r="AK436" s="9"/>
      <c r="AL436" s="86"/>
      <c r="AM436" s="86"/>
      <c r="AN436" s="199"/>
      <c r="AO436" s="199"/>
      <c r="AP436" s="199"/>
      <c r="AQ436" s="10"/>
      <c r="AR436" s="10"/>
      <c r="AS436" s="10"/>
      <c r="AT436" s="10"/>
      <c r="AU436" s="12"/>
      <c r="AV436" s="10"/>
      <c r="AW436" s="101"/>
      <c r="AX436" s="161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" s="5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1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13"/>
      <c r="N437" s="85"/>
      <c r="O437" s="10"/>
      <c r="P437" s="10"/>
      <c r="Q437" s="10"/>
      <c r="R437" s="176"/>
      <c r="S437" s="85"/>
      <c r="T437" s="15"/>
      <c r="U437" s="9"/>
      <c r="V437" s="9"/>
      <c r="W437" s="9"/>
      <c r="X437" s="86"/>
      <c r="Y437" s="86"/>
      <c r="Z437" s="199"/>
      <c r="AA437" s="199"/>
      <c r="AB437" s="199"/>
      <c r="AC437" s="192"/>
      <c r="AD437" s="192"/>
      <c r="AE437" s="192"/>
      <c r="AF437" s="192"/>
      <c r="AG437" s="86"/>
      <c r="AH437" s="101"/>
      <c r="AI437" s="9"/>
      <c r="AJ437" s="9"/>
      <c r="AK437" s="9"/>
      <c r="AL437" s="86"/>
      <c r="AM437" s="86"/>
      <c r="AN437" s="199"/>
      <c r="AO437" s="199"/>
      <c r="AP437" s="199"/>
      <c r="AQ437" s="10"/>
      <c r="AR437" s="10"/>
      <c r="AS437" s="10"/>
      <c r="AT437" s="10"/>
      <c r="AU437" s="12"/>
      <c r="AV437" s="10"/>
      <c r="AW437" s="101"/>
      <c r="AX437" s="161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" s="5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1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13"/>
      <c r="N438" s="85"/>
      <c r="O438" s="10"/>
      <c r="P438" s="10"/>
      <c r="Q438" s="10"/>
      <c r="R438" s="176"/>
      <c r="S438" s="85"/>
      <c r="T438" s="15"/>
      <c r="U438" s="9"/>
      <c r="V438" s="9"/>
      <c r="W438" s="9"/>
      <c r="X438" s="86"/>
      <c r="Y438" s="86"/>
      <c r="Z438" s="199"/>
      <c r="AA438" s="199"/>
      <c r="AB438" s="199"/>
      <c r="AC438" s="192"/>
      <c r="AD438" s="192"/>
      <c r="AE438" s="192"/>
      <c r="AF438" s="192"/>
      <c r="AG438" s="86"/>
      <c r="AH438" s="101"/>
      <c r="AI438" s="9"/>
      <c r="AJ438" s="9"/>
      <c r="AK438" s="9"/>
      <c r="AL438" s="86"/>
      <c r="AM438" s="86"/>
      <c r="AN438" s="199"/>
      <c r="AO438" s="199"/>
      <c r="AP438" s="199"/>
      <c r="AQ438" s="10"/>
      <c r="AR438" s="10"/>
      <c r="AS438" s="10"/>
      <c r="AT438" s="10"/>
      <c r="AU438" s="12"/>
      <c r="AV438" s="10"/>
      <c r="AW438" s="101"/>
      <c r="AX438" s="161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" s="5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1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13"/>
      <c r="N439" s="85"/>
      <c r="O439" s="10"/>
      <c r="P439" s="10"/>
      <c r="Q439" s="10"/>
      <c r="R439" s="176"/>
      <c r="S439" s="85"/>
      <c r="T439" s="15"/>
      <c r="U439" s="9"/>
      <c r="V439" s="9"/>
      <c r="W439" s="9"/>
      <c r="X439" s="86"/>
      <c r="Y439" s="86"/>
      <c r="Z439" s="199"/>
      <c r="AA439" s="199"/>
      <c r="AB439" s="199"/>
      <c r="AC439" s="192"/>
      <c r="AD439" s="192"/>
      <c r="AE439" s="192"/>
      <c r="AF439" s="192"/>
      <c r="AG439" s="86"/>
      <c r="AH439" s="101"/>
      <c r="AI439" s="9"/>
      <c r="AJ439" s="9"/>
      <c r="AK439" s="9"/>
      <c r="AL439" s="86"/>
      <c r="AM439" s="86"/>
      <c r="AN439" s="199"/>
      <c r="AO439" s="199"/>
      <c r="AP439" s="199"/>
      <c r="AQ439" s="10"/>
      <c r="AR439" s="10"/>
      <c r="AS439" s="10"/>
      <c r="AT439" s="10"/>
      <c r="AU439" s="12"/>
      <c r="AV439" s="10"/>
      <c r="AW439" s="101"/>
      <c r="AX439" s="161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" s="5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1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13"/>
      <c r="N440" s="85"/>
      <c r="O440" s="10"/>
      <c r="P440" s="10"/>
      <c r="Q440" s="10"/>
      <c r="R440" s="176"/>
      <c r="S440" s="85"/>
      <c r="T440" s="15"/>
      <c r="U440" s="9"/>
      <c r="V440" s="9"/>
      <c r="W440" s="9"/>
      <c r="X440" s="86"/>
      <c r="Y440" s="86"/>
      <c r="Z440" s="199"/>
      <c r="AA440" s="199"/>
      <c r="AB440" s="199"/>
      <c r="AC440" s="192"/>
      <c r="AD440" s="192"/>
      <c r="AE440" s="192"/>
      <c r="AF440" s="192"/>
      <c r="AG440" s="86"/>
      <c r="AH440" s="101"/>
      <c r="AI440" s="9"/>
      <c r="AJ440" s="9"/>
      <c r="AK440" s="9"/>
      <c r="AL440" s="86"/>
      <c r="AM440" s="86"/>
      <c r="AN440" s="199"/>
      <c r="AO440" s="199"/>
      <c r="AP440" s="199"/>
      <c r="AQ440" s="10"/>
      <c r="AR440" s="10"/>
      <c r="AS440" s="10"/>
      <c r="AT440" s="10"/>
      <c r="AU440" s="12"/>
      <c r="AV440" s="10"/>
      <c r="AW440" s="101"/>
      <c r="AX440" s="161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" s="5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1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13"/>
      <c r="N441" s="85"/>
      <c r="O441" s="10"/>
      <c r="P441" s="10"/>
      <c r="Q441" s="10"/>
      <c r="R441" s="176"/>
      <c r="S441" s="85"/>
      <c r="T441" s="15"/>
      <c r="U441" s="9"/>
      <c r="V441" s="9"/>
      <c r="W441" s="9"/>
      <c r="X441" s="86"/>
      <c r="Y441" s="86"/>
      <c r="Z441" s="199"/>
      <c r="AA441" s="199"/>
      <c r="AB441" s="199"/>
      <c r="AC441" s="192"/>
      <c r="AD441" s="192"/>
      <c r="AE441" s="192"/>
      <c r="AF441" s="192"/>
      <c r="AG441" s="86"/>
      <c r="AH441" s="101"/>
      <c r="AI441" s="9"/>
      <c r="AJ441" s="9"/>
      <c r="AK441" s="9"/>
      <c r="AL441" s="86"/>
      <c r="AM441" s="86"/>
      <c r="AN441" s="199"/>
      <c r="AO441" s="199"/>
      <c r="AP441" s="199"/>
      <c r="AQ441" s="10"/>
      <c r="AR441" s="10"/>
      <c r="AS441" s="10"/>
      <c r="AT441" s="10"/>
      <c r="AU441" s="12"/>
      <c r="AV441" s="10"/>
      <c r="AW441" s="101"/>
      <c r="AX441" s="161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" s="5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1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13"/>
      <c r="N442" s="85"/>
      <c r="O442" s="10"/>
      <c r="P442" s="10"/>
      <c r="Q442" s="10"/>
      <c r="R442" s="176"/>
      <c r="S442" s="85"/>
      <c r="T442" s="15"/>
      <c r="U442" s="9"/>
      <c r="V442" s="9"/>
      <c r="W442" s="9"/>
      <c r="X442" s="86"/>
      <c r="Y442" s="86"/>
      <c r="Z442" s="199"/>
      <c r="AA442" s="199"/>
      <c r="AB442" s="199"/>
      <c r="AC442" s="192"/>
      <c r="AD442" s="192"/>
      <c r="AE442" s="192"/>
      <c r="AF442" s="192"/>
      <c r="AG442" s="86"/>
      <c r="AH442" s="101"/>
      <c r="AI442" s="9"/>
      <c r="AJ442" s="9"/>
      <c r="AK442" s="9"/>
      <c r="AL442" s="86"/>
      <c r="AM442" s="86"/>
      <c r="AN442" s="199"/>
      <c r="AO442" s="199"/>
      <c r="AP442" s="199"/>
      <c r="AQ442" s="10"/>
      <c r="AR442" s="10"/>
      <c r="AS442" s="10"/>
      <c r="AT442" s="10"/>
      <c r="AU442" s="12"/>
      <c r="AV442" s="10"/>
      <c r="AW442" s="101"/>
      <c r="AX442" s="161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" s="5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1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13"/>
      <c r="N443" s="85"/>
      <c r="O443" s="10"/>
      <c r="P443" s="10"/>
      <c r="Q443" s="10"/>
      <c r="R443" s="176"/>
      <c r="S443" s="85"/>
      <c r="T443" s="15"/>
      <c r="U443" s="9"/>
      <c r="V443" s="9"/>
      <c r="W443" s="9"/>
      <c r="X443" s="86"/>
      <c r="Y443" s="86"/>
      <c r="Z443" s="199"/>
      <c r="AA443" s="199"/>
      <c r="AB443" s="199"/>
      <c r="AC443" s="192"/>
      <c r="AD443" s="192"/>
      <c r="AE443" s="192"/>
      <c r="AF443" s="192"/>
      <c r="AG443" s="86"/>
      <c r="AH443" s="101"/>
      <c r="AI443" s="9"/>
      <c r="AJ443" s="9"/>
      <c r="AK443" s="9"/>
      <c r="AL443" s="86"/>
      <c r="AM443" s="86"/>
      <c r="AN443" s="199"/>
      <c r="AO443" s="199"/>
      <c r="AP443" s="199"/>
      <c r="AQ443" s="10"/>
      <c r="AR443" s="10"/>
      <c r="AS443" s="10"/>
      <c r="AT443" s="10"/>
      <c r="AU443" s="12"/>
      <c r="AV443" s="10"/>
      <c r="AW443" s="101"/>
      <c r="AX443" s="161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" s="5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1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13"/>
      <c r="N444" s="85"/>
      <c r="O444" s="10"/>
      <c r="P444" s="10"/>
      <c r="Q444" s="10"/>
      <c r="R444" s="176"/>
      <c r="S444" s="85"/>
      <c r="T444" s="15"/>
      <c r="U444" s="9"/>
      <c r="V444" s="9"/>
      <c r="W444" s="9"/>
      <c r="X444" s="86"/>
      <c r="Y444" s="86"/>
      <c r="Z444" s="199"/>
      <c r="AA444" s="199"/>
      <c r="AB444" s="199"/>
      <c r="AC444" s="192"/>
      <c r="AD444" s="192"/>
      <c r="AE444" s="192"/>
      <c r="AF444" s="192"/>
      <c r="AG444" s="86"/>
      <c r="AH444" s="101"/>
      <c r="AI444" s="9"/>
      <c r="AJ444" s="9"/>
      <c r="AK444" s="9"/>
      <c r="AL444" s="86"/>
      <c r="AM444" s="86"/>
      <c r="AN444" s="199"/>
      <c r="AO444" s="199"/>
      <c r="AP444" s="199"/>
      <c r="AQ444" s="10"/>
      <c r="AR444" s="10"/>
      <c r="AS444" s="10"/>
      <c r="AT444" s="10"/>
      <c r="AU444" s="12"/>
      <c r="AV444" s="10"/>
      <c r="AW444" s="101"/>
      <c r="AX444" s="161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" s="5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1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13"/>
      <c r="N445" s="85"/>
      <c r="O445" s="10"/>
      <c r="P445" s="10"/>
      <c r="Q445" s="10"/>
      <c r="R445" s="176"/>
      <c r="S445" s="85"/>
      <c r="T445" s="15"/>
      <c r="U445" s="9"/>
      <c r="V445" s="9"/>
      <c r="W445" s="9"/>
      <c r="X445" s="86"/>
      <c r="Y445" s="86"/>
      <c r="Z445" s="199"/>
      <c r="AA445" s="199"/>
      <c r="AB445" s="199"/>
      <c r="AC445" s="192"/>
      <c r="AD445" s="192"/>
      <c r="AE445" s="192"/>
      <c r="AF445" s="192"/>
      <c r="AG445" s="86"/>
      <c r="AH445" s="101"/>
      <c r="AI445" s="9"/>
      <c r="AJ445" s="9"/>
      <c r="AK445" s="9"/>
      <c r="AL445" s="86"/>
      <c r="AM445" s="86"/>
      <c r="AN445" s="199"/>
      <c r="AO445" s="199"/>
      <c r="AP445" s="199"/>
      <c r="AQ445" s="10"/>
      <c r="AR445" s="10"/>
      <c r="AS445" s="10"/>
      <c r="AT445" s="10"/>
      <c r="AU445" s="12"/>
      <c r="AV445" s="10"/>
      <c r="AW445" s="101"/>
      <c r="AX445" s="161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" s="5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1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13"/>
      <c r="N446" s="85"/>
      <c r="O446" s="10"/>
      <c r="P446" s="10"/>
      <c r="Q446" s="10"/>
      <c r="R446" s="176"/>
      <c r="S446" s="85"/>
      <c r="T446" s="15"/>
      <c r="U446" s="9"/>
      <c r="V446" s="9"/>
      <c r="W446" s="9"/>
      <c r="X446" s="86"/>
      <c r="Y446" s="86"/>
      <c r="Z446" s="199"/>
      <c r="AA446" s="199"/>
      <c r="AB446" s="199"/>
      <c r="AC446" s="192"/>
      <c r="AD446" s="192"/>
      <c r="AE446" s="192"/>
      <c r="AF446" s="192"/>
      <c r="AG446" s="86"/>
      <c r="AH446" s="101"/>
      <c r="AI446" s="9"/>
      <c r="AJ446" s="9"/>
      <c r="AK446" s="9"/>
      <c r="AL446" s="86"/>
      <c r="AM446" s="86"/>
      <c r="AN446" s="199"/>
      <c r="AO446" s="199"/>
      <c r="AP446" s="199"/>
      <c r="AQ446" s="10"/>
      <c r="AR446" s="10"/>
      <c r="AS446" s="10"/>
      <c r="AT446" s="10"/>
      <c r="AU446" s="12"/>
      <c r="AV446" s="10"/>
      <c r="AW446" s="101"/>
      <c r="AX446" s="161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" s="5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1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13"/>
      <c r="N447" s="85"/>
      <c r="O447" s="10"/>
      <c r="P447" s="10"/>
      <c r="Q447" s="10"/>
      <c r="R447" s="176"/>
      <c r="S447" s="85"/>
      <c r="T447" s="15"/>
      <c r="U447" s="9"/>
      <c r="V447" s="9"/>
      <c r="W447" s="9"/>
      <c r="X447" s="86"/>
      <c r="Y447" s="86"/>
      <c r="Z447" s="199"/>
      <c r="AA447" s="199"/>
      <c r="AB447" s="199"/>
      <c r="AC447" s="192"/>
      <c r="AD447" s="192"/>
      <c r="AE447" s="192"/>
      <c r="AF447" s="192"/>
      <c r="AG447" s="86"/>
      <c r="AH447" s="101"/>
      <c r="AI447" s="9"/>
      <c r="AJ447" s="9"/>
      <c r="AK447" s="9"/>
      <c r="AL447" s="86"/>
      <c r="AM447" s="86"/>
      <c r="AN447" s="199"/>
      <c r="AO447" s="199"/>
      <c r="AP447" s="199"/>
      <c r="AQ447" s="10"/>
      <c r="AR447" s="10"/>
      <c r="AS447" s="10"/>
      <c r="AT447" s="10"/>
      <c r="AU447" s="12"/>
      <c r="AV447" s="10"/>
      <c r="AW447" s="101"/>
      <c r="AX447" s="161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" s="5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1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13"/>
      <c r="N448" s="85"/>
      <c r="O448" s="10"/>
      <c r="P448" s="10"/>
      <c r="Q448" s="10"/>
      <c r="R448" s="176"/>
      <c r="S448" s="85"/>
      <c r="T448" s="15"/>
      <c r="U448" s="9"/>
      <c r="V448" s="9"/>
      <c r="W448" s="9"/>
      <c r="X448" s="86"/>
      <c r="Y448" s="86"/>
      <c r="Z448" s="199"/>
      <c r="AA448" s="199"/>
      <c r="AB448" s="199"/>
      <c r="AC448" s="192"/>
      <c r="AD448" s="192"/>
      <c r="AE448" s="192"/>
      <c r="AF448" s="192"/>
      <c r="AG448" s="86"/>
      <c r="AH448" s="101"/>
      <c r="AI448" s="9"/>
      <c r="AJ448" s="9"/>
      <c r="AK448" s="9"/>
      <c r="AL448" s="86"/>
      <c r="AM448" s="86"/>
      <c r="AN448" s="199"/>
      <c r="AO448" s="199"/>
      <c r="AP448" s="199"/>
      <c r="AQ448" s="10"/>
      <c r="AR448" s="10"/>
      <c r="AS448" s="10"/>
      <c r="AT448" s="10"/>
      <c r="AU448" s="12"/>
      <c r="AV448" s="10"/>
      <c r="AW448" s="101"/>
      <c r="AX448" s="161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" s="5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1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13"/>
      <c r="N449" s="85"/>
      <c r="O449" s="10"/>
      <c r="P449" s="10"/>
      <c r="Q449" s="10"/>
      <c r="R449" s="176"/>
      <c r="S449" s="85"/>
      <c r="T449" s="15"/>
      <c r="U449" s="9"/>
      <c r="V449" s="9"/>
      <c r="W449" s="9"/>
      <c r="X449" s="86"/>
      <c r="Y449" s="86"/>
      <c r="Z449" s="199"/>
      <c r="AA449" s="199"/>
      <c r="AB449" s="199"/>
      <c r="AC449" s="192"/>
      <c r="AD449" s="192"/>
      <c r="AE449" s="192"/>
      <c r="AF449" s="192"/>
      <c r="AG449" s="86"/>
      <c r="AH449" s="101"/>
      <c r="AI449" s="9"/>
      <c r="AJ449" s="9"/>
      <c r="AK449" s="9"/>
      <c r="AL449" s="86"/>
      <c r="AM449" s="86"/>
      <c r="AN449" s="199"/>
      <c r="AO449" s="199"/>
      <c r="AP449" s="199"/>
      <c r="AQ449" s="10"/>
      <c r="AR449" s="10"/>
      <c r="AS449" s="10"/>
      <c r="AT449" s="10"/>
      <c r="AU449" s="12"/>
      <c r="AV449" s="10"/>
      <c r="AW449" s="101"/>
      <c r="AX449" s="161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" s="5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1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13"/>
      <c r="N450" s="85"/>
      <c r="O450" s="10"/>
      <c r="P450" s="10"/>
      <c r="Q450" s="10"/>
      <c r="R450" s="176"/>
      <c r="S450" s="85"/>
      <c r="T450" s="15"/>
      <c r="U450" s="9"/>
      <c r="V450" s="9"/>
      <c r="W450" s="9"/>
      <c r="X450" s="86"/>
      <c r="Y450" s="86"/>
      <c r="Z450" s="199"/>
      <c r="AA450" s="199"/>
      <c r="AB450" s="199"/>
      <c r="AC450" s="192"/>
      <c r="AD450" s="192"/>
      <c r="AE450" s="192"/>
      <c r="AF450" s="192"/>
      <c r="AG450" s="86"/>
      <c r="AH450" s="101"/>
      <c r="AI450" s="9"/>
      <c r="AJ450" s="9"/>
      <c r="AK450" s="9"/>
      <c r="AL450" s="86"/>
      <c r="AM450" s="86"/>
      <c r="AN450" s="199"/>
      <c r="AO450" s="199"/>
      <c r="AP450" s="199"/>
      <c r="AQ450" s="10"/>
      <c r="AR450" s="10"/>
      <c r="AS450" s="10"/>
      <c r="AT450" s="10"/>
      <c r="AU450" s="12"/>
      <c r="AV450" s="10"/>
      <c r="AW450" s="101"/>
      <c r="AX450" s="161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" s="5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1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13"/>
      <c r="N451" s="85"/>
      <c r="O451" s="10"/>
      <c r="P451" s="10"/>
      <c r="Q451" s="10"/>
      <c r="R451" s="176"/>
      <c r="S451" s="85"/>
      <c r="T451" s="15"/>
      <c r="U451" s="9"/>
      <c r="V451" s="9"/>
      <c r="W451" s="9"/>
      <c r="X451" s="86"/>
      <c r="Y451" s="86"/>
      <c r="Z451" s="199"/>
      <c r="AA451" s="199"/>
      <c r="AB451" s="199"/>
      <c r="AC451" s="192"/>
      <c r="AD451" s="192"/>
      <c r="AE451" s="192"/>
      <c r="AF451" s="192"/>
      <c r="AG451" s="86"/>
      <c r="AH451" s="101"/>
      <c r="AI451" s="9"/>
      <c r="AJ451" s="9"/>
      <c r="AK451" s="9"/>
      <c r="AL451" s="86"/>
      <c r="AM451" s="86"/>
      <c r="AN451" s="199"/>
      <c r="AO451" s="199"/>
      <c r="AP451" s="199"/>
      <c r="AQ451" s="10"/>
      <c r="AR451" s="10"/>
      <c r="AS451" s="10"/>
      <c r="AT451" s="10"/>
      <c r="AU451" s="12"/>
      <c r="AV451" s="10"/>
      <c r="AW451" s="101"/>
      <c r="AX451" s="161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" s="5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1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13"/>
      <c r="N452" s="85"/>
      <c r="O452" s="10"/>
      <c r="P452" s="10"/>
      <c r="Q452" s="10"/>
      <c r="R452" s="176"/>
      <c r="S452" s="85"/>
      <c r="T452" s="15"/>
      <c r="U452" s="9"/>
      <c r="V452" s="9"/>
      <c r="W452" s="9"/>
      <c r="X452" s="86"/>
      <c r="Y452" s="86"/>
      <c r="Z452" s="199"/>
      <c r="AA452" s="199"/>
      <c r="AB452" s="199"/>
      <c r="AC452" s="192"/>
      <c r="AD452" s="192"/>
      <c r="AE452" s="192"/>
      <c r="AF452" s="192"/>
      <c r="AG452" s="86"/>
      <c r="AH452" s="101"/>
      <c r="AI452" s="9"/>
      <c r="AJ452" s="9"/>
      <c r="AK452" s="9"/>
      <c r="AL452" s="86"/>
      <c r="AM452" s="86"/>
      <c r="AN452" s="199"/>
      <c r="AO452" s="199"/>
      <c r="AP452" s="199"/>
      <c r="AQ452" s="10"/>
      <c r="AR452" s="10"/>
      <c r="AS452" s="10"/>
      <c r="AT452" s="10"/>
      <c r="AU452" s="12"/>
      <c r="AV452" s="10"/>
      <c r="AW452" s="101"/>
      <c r="AX452" s="161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" s="5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1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13"/>
      <c r="N453" s="85"/>
      <c r="O453" s="10"/>
      <c r="P453" s="10"/>
      <c r="Q453" s="10"/>
      <c r="R453" s="176"/>
      <c r="S453" s="85"/>
      <c r="T453" s="15"/>
      <c r="U453" s="9"/>
      <c r="V453" s="9"/>
      <c r="W453" s="9"/>
      <c r="X453" s="86"/>
      <c r="Y453" s="86"/>
      <c r="Z453" s="199"/>
      <c r="AA453" s="199"/>
      <c r="AB453" s="199"/>
      <c r="AC453" s="192"/>
      <c r="AD453" s="192"/>
      <c r="AE453" s="192"/>
      <c r="AF453" s="192"/>
      <c r="AG453" s="86"/>
      <c r="AH453" s="101"/>
      <c r="AI453" s="9"/>
      <c r="AJ453" s="9"/>
      <c r="AK453" s="9"/>
      <c r="AL453" s="86"/>
      <c r="AM453" s="86"/>
      <c r="AN453" s="199"/>
      <c r="AO453" s="199"/>
      <c r="AP453" s="199"/>
      <c r="AQ453" s="10"/>
      <c r="AR453" s="10"/>
      <c r="AS453" s="10"/>
      <c r="AT453" s="10"/>
      <c r="AU453" s="12"/>
      <c r="AV453" s="10"/>
      <c r="AW453" s="101"/>
      <c r="AX453" s="161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" s="5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1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13"/>
      <c r="N454" s="85"/>
      <c r="O454" s="10"/>
      <c r="P454" s="10"/>
      <c r="Q454" s="10"/>
      <c r="R454" s="176"/>
      <c r="S454" s="85"/>
      <c r="T454" s="15"/>
      <c r="U454" s="9"/>
      <c r="V454" s="9"/>
      <c r="W454" s="9"/>
      <c r="X454" s="86"/>
      <c r="Y454" s="86"/>
      <c r="Z454" s="199"/>
      <c r="AA454" s="199"/>
      <c r="AB454" s="199"/>
      <c r="AC454" s="192"/>
      <c r="AD454" s="192"/>
      <c r="AE454" s="192"/>
      <c r="AF454" s="192"/>
      <c r="AG454" s="86"/>
      <c r="AH454" s="101"/>
      <c r="AI454" s="9"/>
      <c r="AJ454" s="9"/>
      <c r="AK454" s="9"/>
      <c r="AL454" s="86"/>
      <c r="AM454" s="86"/>
      <c r="AN454" s="199"/>
      <c r="AO454" s="199"/>
      <c r="AP454" s="199"/>
      <c r="AQ454" s="10"/>
      <c r="AR454" s="10"/>
      <c r="AS454" s="10"/>
      <c r="AT454" s="10"/>
      <c r="AU454" s="12"/>
      <c r="AV454" s="10"/>
      <c r="AW454" s="101"/>
      <c r="AX454" s="161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" s="5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1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13"/>
      <c r="N455" s="85"/>
      <c r="O455" s="10"/>
      <c r="P455" s="10"/>
      <c r="Q455" s="10"/>
      <c r="R455" s="176"/>
      <c r="S455" s="85"/>
      <c r="T455" s="15"/>
      <c r="U455" s="9"/>
      <c r="V455" s="9"/>
      <c r="W455" s="9"/>
      <c r="X455" s="86"/>
      <c r="Y455" s="86"/>
      <c r="Z455" s="199"/>
      <c r="AA455" s="199"/>
      <c r="AB455" s="199"/>
      <c r="AC455" s="192"/>
      <c r="AD455" s="192"/>
      <c r="AE455" s="192"/>
      <c r="AF455" s="192"/>
      <c r="AG455" s="86"/>
      <c r="AH455" s="101"/>
      <c r="AI455" s="9"/>
      <c r="AJ455" s="9"/>
      <c r="AK455" s="9"/>
      <c r="AL455" s="86"/>
      <c r="AM455" s="86"/>
      <c r="AN455" s="199"/>
      <c r="AO455" s="199"/>
      <c r="AP455" s="199"/>
      <c r="AQ455" s="10"/>
      <c r="AR455" s="10"/>
      <c r="AS455" s="10"/>
      <c r="AT455" s="10"/>
      <c r="AU455" s="12"/>
      <c r="AV455" s="10"/>
      <c r="AW455" s="101"/>
      <c r="AX455" s="161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" s="5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1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13"/>
      <c r="N456" s="85"/>
      <c r="O456" s="10"/>
      <c r="P456" s="10"/>
      <c r="Q456" s="10"/>
      <c r="R456" s="176"/>
      <c r="S456" s="85"/>
      <c r="T456" s="15"/>
      <c r="U456" s="9"/>
      <c r="V456" s="9"/>
      <c r="W456" s="9"/>
      <c r="X456" s="86"/>
      <c r="Y456" s="86"/>
      <c r="Z456" s="199"/>
      <c r="AA456" s="199"/>
      <c r="AB456" s="199"/>
      <c r="AC456" s="192"/>
      <c r="AD456" s="192"/>
      <c r="AE456" s="192"/>
      <c r="AF456" s="192"/>
      <c r="AG456" s="86"/>
      <c r="AH456" s="101"/>
      <c r="AI456" s="9"/>
      <c r="AJ456" s="9"/>
      <c r="AK456" s="9"/>
      <c r="AL456" s="86"/>
      <c r="AM456" s="86"/>
      <c r="AN456" s="199"/>
      <c r="AO456" s="199"/>
      <c r="AP456" s="199"/>
      <c r="AQ456" s="10"/>
      <c r="AR456" s="10"/>
      <c r="AS456" s="10"/>
      <c r="AT456" s="10"/>
      <c r="AU456" s="12"/>
      <c r="AV456" s="10"/>
      <c r="AW456" s="101"/>
      <c r="AX456" s="161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" s="5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1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13"/>
      <c r="N457" s="85"/>
      <c r="O457" s="10"/>
      <c r="P457" s="10"/>
      <c r="Q457" s="10"/>
      <c r="R457" s="176"/>
      <c r="S457" s="85"/>
      <c r="T457" s="15"/>
      <c r="U457" s="9"/>
      <c r="V457" s="9"/>
      <c r="W457" s="9"/>
      <c r="X457" s="86"/>
      <c r="Y457" s="86"/>
      <c r="Z457" s="199"/>
      <c r="AA457" s="199"/>
      <c r="AB457" s="199"/>
      <c r="AC457" s="192"/>
      <c r="AD457" s="192"/>
      <c r="AE457" s="192"/>
      <c r="AF457" s="192"/>
      <c r="AG457" s="86"/>
      <c r="AH457" s="101"/>
      <c r="AI457" s="9"/>
      <c r="AJ457" s="9"/>
      <c r="AK457" s="9"/>
      <c r="AL457" s="86"/>
      <c r="AM457" s="86"/>
      <c r="AN457" s="199"/>
      <c r="AO457" s="199"/>
      <c r="AP457" s="199"/>
      <c r="AQ457" s="10"/>
      <c r="AR457" s="10"/>
      <c r="AS457" s="10"/>
      <c r="AT457" s="10"/>
      <c r="AU457" s="12"/>
      <c r="AV457" s="10"/>
      <c r="AW457" s="101"/>
      <c r="AX457" s="161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" s="5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1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13"/>
      <c r="N458" s="85"/>
      <c r="O458" s="10"/>
      <c r="P458" s="10"/>
      <c r="Q458" s="10"/>
      <c r="R458" s="176"/>
      <c r="S458" s="85"/>
      <c r="T458" s="15"/>
      <c r="U458" s="9"/>
      <c r="V458" s="9"/>
      <c r="W458" s="9"/>
      <c r="X458" s="86"/>
      <c r="Y458" s="86"/>
      <c r="Z458" s="199"/>
      <c r="AA458" s="199"/>
      <c r="AB458" s="199"/>
      <c r="AC458" s="192"/>
      <c r="AD458" s="192"/>
      <c r="AE458" s="192"/>
      <c r="AF458" s="192"/>
      <c r="AG458" s="86"/>
      <c r="AH458" s="101"/>
      <c r="AI458" s="9"/>
      <c r="AJ458" s="9"/>
      <c r="AK458" s="9"/>
      <c r="AL458" s="86"/>
      <c r="AM458" s="86"/>
      <c r="AN458" s="199"/>
      <c r="AO458" s="199"/>
      <c r="AP458" s="199"/>
      <c r="AQ458" s="10"/>
      <c r="AR458" s="10"/>
      <c r="AS458" s="10"/>
      <c r="AT458" s="10"/>
      <c r="AU458" s="12"/>
      <c r="AV458" s="10"/>
      <c r="AW458" s="101"/>
      <c r="AX458" s="161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" s="5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1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13"/>
      <c r="N459" s="85"/>
      <c r="O459" s="10"/>
      <c r="P459" s="10"/>
      <c r="Q459" s="10"/>
      <c r="R459" s="176"/>
      <c r="S459" s="85"/>
      <c r="T459" s="15"/>
      <c r="U459" s="9"/>
      <c r="V459" s="9"/>
      <c r="W459" s="9"/>
      <c r="X459" s="86"/>
      <c r="Y459" s="86"/>
      <c r="Z459" s="199"/>
      <c r="AA459" s="199"/>
      <c r="AB459" s="199"/>
      <c r="AC459" s="192"/>
      <c r="AD459" s="192"/>
      <c r="AE459" s="192"/>
      <c r="AF459" s="192"/>
      <c r="AG459" s="86"/>
      <c r="AH459" s="101"/>
      <c r="AI459" s="9"/>
      <c r="AJ459" s="9"/>
      <c r="AK459" s="9"/>
      <c r="AL459" s="86"/>
      <c r="AM459" s="86"/>
      <c r="AN459" s="199"/>
      <c r="AO459" s="199"/>
      <c r="AP459" s="199"/>
      <c r="AQ459" s="10"/>
      <c r="AR459" s="10"/>
      <c r="AS459" s="10"/>
      <c r="AT459" s="10"/>
      <c r="AU459" s="12"/>
      <c r="AV459" s="10"/>
      <c r="AW459" s="101"/>
      <c r="AX459" s="161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" s="5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1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13"/>
      <c r="N460" s="85"/>
      <c r="O460" s="10"/>
      <c r="P460" s="10"/>
      <c r="Q460" s="10"/>
      <c r="R460" s="176"/>
      <c r="S460" s="85"/>
      <c r="T460" s="15"/>
      <c r="U460" s="9"/>
      <c r="V460" s="9"/>
      <c r="W460" s="9"/>
      <c r="X460" s="86"/>
      <c r="Y460" s="86"/>
      <c r="Z460" s="199"/>
      <c r="AA460" s="199"/>
      <c r="AB460" s="199"/>
      <c r="AC460" s="192"/>
      <c r="AD460" s="192"/>
      <c r="AE460" s="192"/>
      <c r="AF460" s="192"/>
      <c r="AG460" s="86"/>
      <c r="AH460" s="101"/>
      <c r="AI460" s="9"/>
      <c r="AJ460" s="9"/>
      <c r="AK460" s="9"/>
      <c r="AL460" s="86"/>
      <c r="AM460" s="86"/>
      <c r="AN460" s="199"/>
      <c r="AO460" s="199"/>
      <c r="AP460" s="199"/>
      <c r="AQ460" s="10"/>
      <c r="AR460" s="10"/>
      <c r="AS460" s="10"/>
      <c r="AT460" s="10"/>
      <c r="AU460" s="12"/>
      <c r="AV460" s="10"/>
      <c r="AW460" s="101"/>
      <c r="AX460" s="161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" s="5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1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13"/>
      <c r="N461" s="85"/>
      <c r="O461" s="10"/>
      <c r="P461" s="10"/>
      <c r="Q461" s="10"/>
      <c r="R461" s="176"/>
      <c r="S461" s="85"/>
      <c r="T461" s="15"/>
      <c r="U461" s="9"/>
      <c r="V461" s="9"/>
      <c r="W461" s="9"/>
      <c r="X461" s="86"/>
      <c r="Y461" s="86"/>
      <c r="Z461" s="199"/>
      <c r="AA461" s="199"/>
      <c r="AB461" s="199"/>
      <c r="AC461" s="192"/>
      <c r="AD461" s="192"/>
      <c r="AE461" s="192"/>
      <c r="AF461" s="192"/>
      <c r="AG461" s="86"/>
      <c r="AH461" s="101"/>
      <c r="AI461" s="9"/>
      <c r="AJ461" s="9"/>
      <c r="AK461" s="9"/>
      <c r="AL461" s="86"/>
      <c r="AM461" s="86"/>
      <c r="AN461" s="199"/>
      <c r="AO461" s="199"/>
      <c r="AP461" s="199"/>
      <c r="AQ461" s="10"/>
      <c r="AR461" s="10"/>
      <c r="AS461" s="10"/>
      <c r="AT461" s="10"/>
      <c r="AU461" s="12"/>
      <c r="AV461" s="10"/>
      <c r="AW461" s="101"/>
      <c r="AX461" s="161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" s="5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1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13"/>
      <c r="N462" s="85"/>
      <c r="O462" s="10"/>
      <c r="P462" s="10"/>
      <c r="Q462" s="10"/>
      <c r="R462" s="176"/>
      <c r="S462" s="85"/>
      <c r="T462" s="15"/>
      <c r="U462" s="9"/>
      <c r="V462" s="9"/>
      <c r="W462" s="9"/>
      <c r="X462" s="86"/>
      <c r="Y462" s="86"/>
      <c r="Z462" s="199"/>
      <c r="AA462" s="199"/>
      <c r="AB462" s="199"/>
      <c r="AC462" s="192"/>
      <c r="AD462" s="192"/>
      <c r="AE462" s="192"/>
      <c r="AF462" s="192"/>
      <c r="AG462" s="86"/>
      <c r="AH462" s="101"/>
      <c r="AI462" s="9"/>
      <c r="AJ462" s="9"/>
      <c r="AK462" s="9"/>
      <c r="AL462" s="86"/>
      <c r="AM462" s="86"/>
      <c r="AN462" s="199"/>
      <c r="AO462" s="199"/>
      <c r="AP462" s="199"/>
      <c r="AQ462" s="10"/>
      <c r="AR462" s="10"/>
      <c r="AS462" s="10"/>
      <c r="AT462" s="10"/>
      <c r="AU462" s="12"/>
      <c r="AV462" s="10"/>
      <c r="AW462" s="101"/>
      <c r="AX462" s="161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" s="5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1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13"/>
      <c r="N463" s="85"/>
      <c r="O463" s="10"/>
      <c r="P463" s="10"/>
      <c r="Q463" s="10"/>
      <c r="R463" s="176"/>
      <c r="S463" s="85"/>
      <c r="T463" s="15"/>
      <c r="U463" s="9"/>
      <c r="V463" s="9"/>
      <c r="W463" s="9"/>
      <c r="X463" s="86"/>
      <c r="Y463" s="86"/>
      <c r="Z463" s="199"/>
      <c r="AA463" s="199"/>
      <c r="AB463" s="199"/>
      <c r="AC463" s="192"/>
      <c r="AD463" s="192"/>
      <c r="AE463" s="192"/>
      <c r="AF463" s="192"/>
      <c r="AG463" s="86"/>
      <c r="AH463" s="101"/>
      <c r="AI463" s="9"/>
      <c r="AJ463" s="9"/>
      <c r="AK463" s="9"/>
      <c r="AL463" s="86"/>
      <c r="AM463" s="86"/>
      <c r="AN463" s="199"/>
      <c r="AO463" s="199"/>
      <c r="AP463" s="199"/>
      <c r="AQ463" s="10"/>
      <c r="AR463" s="10"/>
      <c r="AS463" s="10"/>
      <c r="AT463" s="10"/>
      <c r="AU463" s="12"/>
      <c r="AV463" s="10"/>
      <c r="AW463" s="101"/>
      <c r="AX463" s="161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" s="5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1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13"/>
      <c r="N464" s="85"/>
      <c r="O464" s="10"/>
      <c r="P464" s="10"/>
      <c r="Q464" s="10"/>
      <c r="R464" s="176"/>
      <c r="S464" s="85"/>
      <c r="T464" s="15"/>
      <c r="U464" s="9"/>
      <c r="V464" s="9"/>
      <c r="W464" s="9"/>
      <c r="X464" s="86"/>
      <c r="Y464" s="86"/>
      <c r="Z464" s="199"/>
      <c r="AA464" s="199"/>
      <c r="AB464" s="199"/>
      <c r="AC464" s="192"/>
      <c r="AD464" s="192"/>
      <c r="AE464" s="192"/>
      <c r="AF464" s="192"/>
      <c r="AG464" s="86"/>
      <c r="AH464" s="101"/>
      <c r="AI464" s="9"/>
      <c r="AJ464" s="9"/>
      <c r="AK464" s="9"/>
      <c r="AL464" s="86"/>
      <c r="AM464" s="86"/>
      <c r="AN464" s="199"/>
      <c r="AO464" s="199"/>
      <c r="AP464" s="199"/>
      <c r="AQ464" s="10"/>
      <c r="AR464" s="10"/>
      <c r="AS464" s="10"/>
      <c r="AT464" s="10"/>
      <c r="AU464" s="12"/>
      <c r="AV464" s="10"/>
      <c r="AW464" s="101"/>
      <c r="AX464" s="161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" s="5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1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13"/>
      <c r="N465" s="85"/>
      <c r="O465" s="10"/>
      <c r="P465" s="10"/>
      <c r="Q465" s="10"/>
      <c r="R465" s="176"/>
      <c r="S465" s="85"/>
      <c r="T465" s="15"/>
      <c r="U465" s="9"/>
      <c r="V465" s="9"/>
      <c r="W465" s="9"/>
      <c r="X465" s="86"/>
      <c r="Y465" s="86"/>
      <c r="Z465" s="199"/>
      <c r="AA465" s="199"/>
      <c r="AB465" s="199"/>
      <c r="AC465" s="192"/>
      <c r="AD465" s="192"/>
      <c r="AE465" s="192"/>
      <c r="AF465" s="192"/>
      <c r="AG465" s="86"/>
      <c r="AH465" s="101"/>
      <c r="AI465" s="9"/>
      <c r="AJ465" s="9"/>
      <c r="AK465" s="9"/>
      <c r="AL465" s="86"/>
      <c r="AM465" s="86"/>
      <c r="AN465" s="199"/>
      <c r="AO465" s="199"/>
      <c r="AP465" s="199"/>
      <c r="AQ465" s="10"/>
      <c r="AR465" s="10"/>
      <c r="AS465" s="10"/>
      <c r="AT465" s="10"/>
      <c r="AU465" s="12"/>
      <c r="AV465" s="10"/>
      <c r="AW465" s="101"/>
      <c r="AX465" s="161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" s="5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1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13"/>
      <c r="N466" s="85"/>
      <c r="O466" s="10"/>
      <c r="P466" s="10"/>
      <c r="Q466" s="10"/>
      <c r="R466" s="176"/>
      <c r="S466" s="85"/>
      <c r="T466" s="15"/>
      <c r="U466" s="9"/>
      <c r="V466" s="9"/>
      <c r="W466" s="9"/>
      <c r="X466" s="86"/>
      <c r="Y466" s="86"/>
      <c r="Z466" s="199"/>
      <c r="AA466" s="199"/>
      <c r="AB466" s="199"/>
      <c r="AC466" s="192"/>
      <c r="AD466" s="192"/>
      <c r="AE466" s="192"/>
      <c r="AF466" s="192"/>
      <c r="AG466" s="86"/>
      <c r="AH466" s="101"/>
      <c r="AI466" s="9"/>
      <c r="AJ466" s="9"/>
      <c r="AK466" s="9"/>
      <c r="AL466" s="86"/>
      <c r="AM466" s="86"/>
      <c r="AN466" s="199"/>
      <c r="AO466" s="199"/>
      <c r="AP466" s="199"/>
      <c r="AQ466" s="10"/>
      <c r="AR466" s="10"/>
      <c r="AS466" s="10"/>
      <c r="AT466" s="10"/>
      <c r="AU466" s="12"/>
      <c r="AV466" s="10"/>
      <c r="AW466" s="101"/>
      <c r="AX466" s="161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" s="5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1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13"/>
      <c r="N467" s="85"/>
      <c r="O467" s="10"/>
      <c r="P467" s="10"/>
      <c r="Q467" s="10"/>
      <c r="R467" s="176"/>
      <c r="S467" s="85"/>
      <c r="T467" s="15"/>
      <c r="U467" s="9"/>
      <c r="V467" s="9"/>
      <c r="W467" s="9"/>
      <c r="X467" s="86"/>
      <c r="Y467" s="86"/>
      <c r="Z467" s="199"/>
      <c r="AA467" s="199"/>
      <c r="AB467" s="199"/>
      <c r="AC467" s="192"/>
      <c r="AD467" s="192"/>
      <c r="AE467" s="192"/>
      <c r="AF467" s="192"/>
      <c r="AG467" s="86"/>
      <c r="AH467" s="101"/>
      <c r="AI467" s="9"/>
      <c r="AJ467" s="9"/>
      <c r="AK467" s="9"/>
      <c r="AL467" s="86"/>
      <c r="AM467" s="86"/>
      <c r="AN467" s="199"/>
      <c r="AO467" s="199"/>
      <c r="AP467" s="199"/>
      <c r="AQ467" s="10"/>
      <c r="AR467" s="10"/>
      <c r="AS467" s="10"/>
      <c r="AT467" s="10"/>
      <c r="AU467" s="12"/>
      <c r="AV467" s="10"/>
      <c r="AW467" s="101"/>
      <c r="AX467" s="161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" s="5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1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13"/>
      <c r="N468" s="85"/>
      <c r="O468" s="10"/>
      <c r="P468" s="10"/>
      <c r="Q468" s="10"/>
      <c r="R468" s="176"/>
      <c r="S468" s="85"/>
      <c r="T468" s="15"/>
      <c r="U468" s="9"/>
      <c r="V468" s="9"/>
      <c r="W468" s="9"/>
      <c r="X468" s="86"/>
      <c r="Y468" s="86"/>
      <c r="Z468" s="199"/>
      <c r="AA468" s="199"/>
      <c r="AB468" s="199"/>
      <c r="AC468" s="192"/>
      <c r="AD468" s="192"/>
      <c r="AE468" s="192"/>
      <c r="AF468" s="192"/>
      <c r="AG468" s="86"/>
      <c r="AH468" s="101"/>
      <c r="AI468" s="9"/>
      <c r="AJ468" s="9"/>
      <c r="AK468" s="9"/>
      <c r="AL468" s="86"/>
      <c r="AM468" s="86"/>
      <c r="AN468" s="199"/>
      <c r="AO468" s="199"/>
      <c r="AP468" s="199"/>
      <c r="AQ468" s="10"/>
      <c r="AR468" s="10"/>
      <c r="AS468" s="10"/>
      <c r="AT468" s="10"/>
      <c r="AU468" s="12"/>
      <c r="AV468" s="10"/>
      <c r="AW468" s="101"/>
      <c r="AX468" s="161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" s="5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1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13"/>
      <c r="N469" s="85"/>
      <c r="O469" s="10"/>
      <c r="P469" s="10"/>
      <c r="Q469" s="10"/>
      <c r="R469" s="176"/>
      <c r="S469" s="85"/>
      <c r="T469" s="15"/>
      <c r="U469" s="9"/>
      <c r="V469" s="9"/>
      <c r="W469" s="9"/>
      <c r="X469" s="86"/>
      <c r="Y469" s="86"/>
      <c r="Z469" s="199"/>
      <c r="AA469" s="199"/>
      <c r="AB469" s="199"/>
      <c r="AC469" s="192"/>
      <c r="AD469" s="192"/>
      <c r="AE469" s="192"/>
      <c r="AF469" s="192"/>
      <c r="AG469" s="86"/>
      <c r="AH469" s="101"/>
      <c r="AI469" s="9"/>
      <c r="AJ469" s="9"/>
      <c r="AK469" s="9"/>
      <c r="AL469" s="86"/>
      <c r="AM469" s="86"/>
      <c r="AN469" s="199"/>
      <c r="AO469" s="199"/>
      <c r="AP469" s="199"/>
      <c r="AQ469" s="10"/>
      <c r="AR469" s="10"/>
      <c r="AS469" s="10"/>
      <c r="AT469" s="10"/>
      <c r="AU469" s="12"/>
      <c r="AV469" s="10"/>
      <c r="AW469" s="101"/>
      <c r="AX469" s="161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" s="5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1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13"/>
      <c r="N470" s="85"/>
      <c r="O470" s="10"/>
      <c r="P470" s="10"/>
      <c r="Q470" s="10"/>
      <c r="R470" s="176"/>
      <c r="S470" s="85"/>
      <c r="T470" s="15"/>
      <c r="U470" s="9"/>
      <c r="V470" s="9"/>
      <c r="W470" s="9"/>
      <c r="X470" s="86"/>
      <c r="Y470" s="86"/>
      <c r="Z470" s="199"/>
      <c r="AA470" s="199"/>
      <c r="AB470" s="199"/>
      <c r="AC470" s="192"/>
      <c r="AD470" s="192"/>
      <c r="AE470" s="192"/>
      <c r="AF470" s="192"/>
      <c r="AG470" s="86"/>
      <c r="AH470" s="101"/>
      <c r="AI470" s="9"/>
      <c r="AJ470" s="9"/>
      <c r="AK470" s="9"/>
      <c r="AL470" s="86"/>
      <c r="AM470" s="86"/>
      <c r="AN470" s="199"/>
      <c r="AO470" s="199"/>
      <c r="AP470" s="199"/>
      <c r="AQ470" s="10"/>
      <c r="AR470" s="10"/>
      <c r="AS470" s="10"/>
      <c r="AT470" s="10"/>
      <c r="AU470" s="12"/>
      <c r="AV470" s="10"/>
      <c r="AW470" s="101"/>
      <c r="AX470" s="161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" s="5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1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13"/>
      <c r="N471" s="85"/>
      <c r="O471" s="10"/>
      <c r="P471" s="10"/>
      <c r="Q471" s="10"/>
      <c r="R471" s="176"/>
      <c r="S471" s="85"/>
      <c r="T471" s="15"/>
      <c r="U471" s="9"/>
      <c r="V471" s="9"/>
      <c r="W471" s="9"/>
      <c r="X471" s="86"/>
      <c r="Y471" s="86"/>
      <c r="Z471" s="199"/>
      <c r="AA471" s="199"/>
      <c r="AB471" s="199"/>
      <c r="AC471" s="192"/>
      <c r="AD471" s="192"/>
      <c r="AE471" s="192"/>
      <c r="AF471" s="192"/>
      <c r="AG471" s="86"/>
      <c r="AH471" s="101"/>
      <c r="AI471" s="9"/>
      <c r="AJ471" s="9"/>
      <c r="AK471" s="9"/>
      <c r="AL471" s="86"/>
      <c r="AM471" s="86"/>
      <c r="AN471" s="199"/>
      <c r="AO471" s="199"/>
      <c r="AP471" s="199"/>
      <c r="AQ471" s="10"/>
      <c r="AR471" s="10"/>
      <c r="AS471" s="10"/>
      <c r="AT471" s="10"/>
      <c r="AU471" s="12"/>
      <c r="AV471" s="10"/>
      <c r="AW471" s="101"/>
      <c r="AX471" s="161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" s="5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1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13"/>
      <c r="N472" s="85"/>
      <c r="O472" s="10"/>
      <c r="P472" s="10"/>
      <c r="Q472" s="10"/>
      <c r="R472" s="176"/>
      <c r="S472" s="85"/>
      <c r="T472" s="15"/>
      <c r="U472" s="9"/>
      <c r="V472" s="9"/>
      <c r="W472" s="9"/>
      <c r="X472" s="86"/>
      <c r="Y472" s="86"/>
      <c r="Z472" s="199"/>
      <c r="AA472" s="199"/>
      <c r="AB472" s="199"/>
      <c r="AC472" s="192"/>
      <c r="AD472" s="192"/>
      <c r="AE472" s="192"/>
      <c r="AF472" s="192"/>
      <c r="AG472" s="86"/>
      <c r="AH472" s="101"/>
      <c r="AI472" s="9"/>
      <c r="AJ472" s="9"/>
      <c r="AK472" s="9"/>
      <c r="AL472" s="86"/>
      <c r="AM472" s="86"/>
      <c r="AN472" s="199"/>
      <c r="AO472" s="199"/>
      <c r="AP472" s="199"/>
      <c r="AQ472" s="10"/>
      <c r="AR472" s="10"/>
      <c r="AS472" s="10"/>
      <c r="AT472" s="10"/>
      <c r="AU472" s="12"/>
      <c r="AV472" s="10"/>
      <c r="AW472" s="101"/>
      <c r="AX472" s="161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" s="5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1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13"/>
      <c r="N473" s="85"/>
      <c r="O473" s="10"/>
      <c r="P473" s="10"/>
      <c r="Q473" s="10"/>
      <c r="R473" s="176"/>
      <c r="S473" s="85"/>
      <c r="T473" s="15"/>
      <c r="U473" s="9"/>
      <c r="V473" s="9"/>
      <c r="W473" s="9"/>
      <c r="X473" s="86"/>
      <c r="Y473" s="86"/>
      <c r="Z473" s="199"/>
      <c r="AA473" s="199"/>
      <c r="AB473" s="199"/>
      <c r="AC473" s="192"/>
      <c r="AD473" s="192"/>
      <c r="AE473" s="192"/>
      <c r="AF473" s="192"/>
      <c r="AG473" s="86"/>
      <c r="AH473" s="101"/>
      <c r="AI473" s="9"/>
      <c r="AJ473" s="9"/>
      <c r="AK473" s="9"/>
      <c r="AL473" s="86"/>
      <c r="AM473" s="86"/>
      <c r="AN473" s="199"/>
      <c r="AO473" s="199"/>
      <c r="AP473" s="199"/>
      <c r="AQ473" s="10"/>
      <c r="AR473" s="10"/>
      <c r="AS473" s="10"/>
      <c r="AT473" s="10"/>
      <c r="AU473" s="12"/>
      <c r="AV473" s="10"/>
      <c r="AW473" s="101"/>
      <c r="AX473" s="161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" s="5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1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13"/>
      <c r="N474" s="85"/>
      <c r="O474" s="10"/>
      <c r="P474" s="10"/>
      <c r="Q474" s="10"/>
      <c r="R474" s="176"/>
      <c r="S474" s="85"/>
      <c r="T474" s="15"/>
      <c r="U474" s="9"/>
      <c r="V474" s="9"/>
      <c r="W474" s="9"/>
      <c r="X474" s="86"/>
      <c r="Y474" s="86"/>
      <c r="Z474" s="199"/>
      <c r="AA474" s="199"/>
      <c r="AB474" s="199"/>
      <c r="AC474" s="192"/>
      <c r="AD474" s="192"/>
      <c r="AE474" s="192"/>
      <c r="AF474" s="192"/>
      <c r="AG474" s="86"/>
      <c r="AH474" s="101"/>
      <c r="AI474" s="9"/>
      <c r="AJ474" s="9"/>
      <c r="AK474" s="9"/>
      <c r="AL474" s="86"/>
      <c r="AM474" s="86"/>
      <c r="AN474" s="199"/>
      <c r="AO474" s="199"/>
      <c r="AP474" s="199"/>
      <c r="AQ474" s="10"/>
      <c r="AR474" s="10"/>
      <c r="AS474" s="10"/>
      <c r="AT474" s="10"/>
      <c r="AU474" s="12"/>
      <c r="AV474" s="10"/>
      <c r="AW474" s="101"/>
      <c r="AX474" s="161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" s="5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1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13"/>
      <c r="N475" s="85"/>
      <c r="O475" s="10"/>
      <c r="P475" s="10"/>
      <c r="Q475" s="10"/>
      <c r="R475" s="176"/>
      <c r="S475" s="85"/>
      <c r="T475" s="15"/>
      <c r="U475" s="9"/>
      <c r="V475" s="9"/>
      <c r="W475" s="9"/>
      <c r="X475" s="86"/>
      <c r="Y475" s="86"/>
      <c r="Z475" s="199"/>
      <c r="AA475" s="199"/>
      <c r="AB475" s="199"/>
      <c r="AC475" s="192"/>
      <c r="AD475" s="192"/>
      <c r="AE475" s="192"/>
      <c r="AF475" s="192"/>
      <c r="AG475" s="86"/>
      <c r="AH475" s="101"/>
      <c r="AI475" s="9"/>
      <c r="AJ475" s="9"/>
      <c r="AK475" s="9"/>
      <c r="AL475" s="86"/>
      <c r="AM475" s="86"/>
      <c r="AN475" s="199"/>
      <c r="AO475" s="199"/>
      <c r="AP475" s="199"/>
      <c r="AQ475" s="10"/>
      <c r="AR475" s="10"/>
      <c r="AS475" s="10"/>
      <c r="AT475" s="10"/>
      <c r="AU475" s="12"/>
      <c r="AV475" s="10"/>
      <c r="AW475" s="101"/>
      <c r="AX475" s="161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" s="5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1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13"/>
      <c r="N476" s="85"/>
      <c r="O476" s="10"/>
      <c r="P476" s="10"/>
      <c r="Q476" s="10"/>
      <c r="R476" s="176"/>
      <c r="S476" s="85"/>
      <c r="T476" s="15"/>
      <c r="U476" s="9"/>
      <c r="V476" s="9"/>
      <c r="W476" s="9"/>
      <c r="X476" s="86"/>
      <c r="Y476" s="86"/>
      <c r="Z476" s="199"/>
      <c r="AA476" s="199"/>
      <c r="AB476" s="199"/>
      <c r="AC476" s="192"/>
      <c r="AD476" s="192"/>
      <c r="AE476" s="192"/>
      <c r="AF476" s="192"/>
      <c r="AG476" s="86"/>
      <c r="AH476" s="101"/>
      <c r="AI476" s="9"/>
      <c r="AJ476" s="9"/>
      <c r="AK476" s="9"/>
      <c r="AL476" s="86"/>
      <c r="AM476" s="86"/>
      <c r="AN476" s="199"/>
      <c r="AO476" s="199"/>
      <c r="AP476" s="199"/>
      <c r="AQ476" s="10"/>
      <c r="AR476" s="10"/>
      <c r="AS476" s="10"/>
      <c r="AT476" s="10"/>
      <c r="AU476" s="12"/>
      <c r="AV476" s="10"/>
      <c r="AW476" s="101"/>
      <c r="AX476" s="161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" s="5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1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13"/>
      <c r="N477" s="85"/>
      <c r="O477" s="10"/>
      <c r="P477" s="10"/>
      <c r="Q477" s="10"/>
      <c r="R477" s="176"/>
      <c r="S477" s="85"/>
      <c r="T477" s="15"/>
      <c r="U477" s="9"/>
      <c r="V477" s="9"/>
      <c r="W477" s="9"/>
      <c r="X477" s="86"/>
      <c r="Y477" s="86"/>
      <c r="Z477" s="199"/>
      <c r="AA477" s="199"/>
      <c r="AB477" s="199"/>
      <c r="AC477" s="192"/>
      <c r="AD477" s="192"/>
      <c r="AE477" s="192"/>
      <c r="AF477" s="192"/>
      <c r="AG477" s="86"/>
      <c r="AH477" s="101"/>
      <c r="AI477" s="9"/>
      <c r="AJ477" s="9"/>
      <c r="AK477" s="9"/>
      <c r="AL477" s="86"/>
      <c r="AM477" s="86"/>
      <c r="AN477" s="199"/>
      <c r="AO477" s="199"/>
      <c r="AP477" s="199"/>
      <c r="AQ477" s="10"/>
      <c r="AR477" s="10"/>
      <c r="AS477" s="10"/>
      <c r="AT477" s="10"/>
      <c r="AU477" s="12"/>
      <c r="AV477" s="10"/>
      <c r="AW477" s="101"/>
      <c r="AX477" s="161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" s="5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1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13"/>
      <c r="N478" s="85"/>
      <c r="O478" s="10"/>
      <c r="P478" s="10"/>
      <c r="Q478" s="10"/>
      <c r="R478" s="176"/>
      <c r="S478" s="85"/>
      <c r="T478" s="15"/>
      <c r="U478" s="9"/>
      <c r="V478" s="9"/>
      <c r="W478" s="9"/>
      <c r="X478" s="86"/>
      <c r="Y478" s="86"/>
      <c r="Z478" s="199"/>
      <c r="AA478" s="199"/>
      <c r="AB478" s="199"/>
      <c r="AC478" s="192"/>
      <c r="AD478" s="192"/>
      <c r="AE478" s="192"/>
      <c r="AF478" s="192"/>
      <c r="AG478" s="86"/>
      <c r="AH478" s="101"/>
      <c r="AI478" s="9"/>
      <c r="AJ478" s="9"/>
      <c r="AK478" s="9"/>
      <c r="AL478" s="86"/>
      <c r="AM478" s="86"/>
      <c r="AN478" s="199"/>
      <c r="AO478" s="199"/>
      <c r="AP478" s="199"/>
      <c r="AQ478" s="10"/>
      <c r="AR478" s="10"/>
      <c r="AS478" s="10"/>
      <c r="AT478" s="10"/>
      <c r="AU478" s="12"/>
      <c r="AV478" s="10"/>
      <c r="AW478" s="101"/>
      <c r="AX478" s="161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" s="5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1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13"/>
      <c r="N479" s="85"/>
      <c r="O479" s="10"/>
      <c r="P479" s="10"/>
      <c r="Q479" s="10"/>
      <c r="R479" s="176"/>
      <c r="S479" s="85"/>
      <c r="T479" s="15"/>
      <c r="U479" s="9"/>
      <c r="V479" s="9"/>
      <c r="W479" s="9"/>
      <c r="X479" s="86"/>
      <c r="Y479" s="86"/>
      <c r="Z479" s="199"/>
      <c r="AA479" s="199"/>
      <c r="AB479" s="199"/>
      <c r="AC479" s="192"/>
      <c r="AD479" s="192"/>
      <c r="AE479" s="192"/>
      <c r="AF479" s="192"/>
      <c r="AG479" s="86"/>
      <c r="AH479" s="101"/>
      <c r="AI479" s="9"/>
      <c r="AJ479" s="9"/>
      <c r="AK479" s="9"/>
      <c r="AL479" s="86"/>
      <c r="AM479" s="86"/>
      <c r="AN479" s="199"/>
      <c r="AO479" s="199"/>
      <c r="AP479" s="199"/>
      <c r="AQ479" s="10"/>
      <c r="AR479" s="10"/>
      <c r="AS479" s="10"/>
      <c r="AT479" s="10"/>
      <c r="AU479" s="12"/>
      <c r="AV479" s="10"/>
      <c r="AW479" s="101"/>
      <c r="AX479" s="161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" s="5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1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13"/>
      <c r="N480" s="85"/>
      <c r="O480" s="10"/>
      <c r="P480" s="10"/>
      <c r="Q480" s="10"/>
      <c r="R480" s="176"/>
      <c r="S480" s="85"/>
      <c r="T480" s="15"/>
      <c r="U480" s="9"/>
      <c r="V480" s="9"/>
      <c r="W480" s="9"/>
      <c r="X480" s="86"/>
      <c r="Y480" s="86"/>
      <c r="Z480" s="199"/>
      <c r="AA480" s="199"/>
      <c r="AB480" s="199"/>
      <c r="AC480" s="192"/>
      <c r="AD480" s="192"/>
      <c r="AE480" s="192"/>
      <c r="AF480" s="192"/>
      <c r="AG480" s="86"/>
      <c r="AH480" s="101"/>
      <c r="AI480" s="9"/>
      <c r="AJ480" s="9"/>
      <c r="AK480" s="9"/>
      <c r="AL480" s="86"/>
      <c r="AM480" s="86"/>
      <c r="AN480" s="199"/>
      <c r="AO480" s="199"/>
      <c r="AP480" s="199"/>
      <c r="AQ480" s="10"/>
      <c r="AR480" s="10"/>
      <c r="AS480" s="10"/>
      <c r="AT480" s="10"/>
      <c r="AU480" s="12"/>
      <c r="AV480" s="10"/>
      <c r="AW480" s="101"/>
      <c r="AX480" s="161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" s="5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1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13"/>
      <c r="N481" s="85"/>
      <c r="O481" s="10"/>
      <c r="P481" s="10"/>
      <c r="Q481" s="10"/>
      <c r="R481" s="176"/>
      <c r="S481" s="85"/>
      <c r="T481" s="15"/>
      <c r="U481" s="9"/>
      <c r="V481" s="9"/>
      <c r="W481" s="9"/>
      <c r="X481" s="86"/>
      <c r="Y481" s="86"/>
      <c r="Z481" s="199"/>
      <c r="AA481" s="199"/>
      <c r="AB481" s="199"/>
      <c r="AC481" s="192"/>
      <c r="AD481" s="192"/>
      <c r="AE481" s="192"/>
      <c r="AF481" s="192"/>
      <c r="AG481" s="86"/>
      <c r="AH481" s="101"/>
      <c r="AI481" s="9"/>
      <c r="AJ481" s="9"/>
      <c r="AK481" s="9"/>
      <c r="AL481" s="86"/>
      <c r="AM481" s="86"/>
      <c r="AN481" s="199"/>
      <c r="AO481" s="199"/>
      <c r="AP481" s="199"/>
      <c r="AQ481" s="10"/>
      <c r="AR481" s="10"/>
      <c r="AS481" s="10"/>
      <c r="AT481" s="10"/>
      <c r="AU481" s="12"/>
      <c r="AV481" s="10"/>
      <c r="AW481" s="101"/>
      <c r="AX481" s="161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" s="5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1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13"/>
      <c r="N482" s="85"/>
      <c r="O482" s="10"/>
      <c r="P482" s="10"/>
      <c r="Q482" s="10"/>
      <c r="R482" s="176"/>
      <c r="S482" s="85"/>
      <c r="T482" s="15"/>
      <c r="U482" s="9"/>
      <c r="V482" s="9"/>
      <c r="W482" s="9"/>
      <c r="X482" s="86"/>
      <c r="Y482" s="86"/>
      <c r="Z482" s="199"/>
      <c r="AA482" s="199"/>
      <c r="AB482" s="199"/>
      <c r="AC482" s="192"/>
      <c r="AD482" s="192"/>
      <c r="AE482" s="192"/>
      <c r="AF482" s="192"/>
      <c r="AG482" s="86"/>
      <c r="AH482" s="101"/>
      <c r="AI482" s="9"/>
      <c r="AJ482" s="9"/>
      <c r="AK482" s="9"/>
      <c r="AL482" s="86"/>
      <c r="AM482" s="86"/>
      <c r="AN482" s="199"/>
      <c r="AO482" s="199"/>
      <c r="AP482" s="199"/>
      <c r="AQ482" s="10"/>
      <c r="AR482" s="10"/>
      <c r="AS482" s="10"/>
      <c r="AT482" s="10"/>
      <c r="AU482" s="12"/>
      <c r="AV482" s="10"/>
      <c r="AW482" s="101"/>
      <c r="AX482" s="161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" s="5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1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13"/>
      <c r="N483" s="85"/>
      <c r="O483" s="10"/>
      <c r="P483" s="10"/>
      <c r="Q483" s="10"/>
      <c r="R483" s="176"/>
      <c r="S483" s="85"/>
      <c r="T483" s="15"/>
      <c r="U483" s="9"/>
      <c r="V483" s="9"/>
      <c r="W483" s="9"/>
      <c r="X483" s="86"/>
      <c r="Y483" s="86"/>
      <c r="Z483" s="199"/>
      <c r="AA483" s="199"/>
      <c r="AB483" s="199"/>
      <c r="AC483" s="192"/>
      <c r="AD483" s="192"/>
      <c r="AE483" s="192"/>
      <c r="AF483" s="192"/>
      <c r="AG483" s="86"/>
      <c r="AH483" s="101"/>
      <c r="AI483" s="9"/>
      <c r="AJ483" s="9"/>
      <c r="AK483" s="9"/>
      <c r="AL483" s="86"/>
      <c r="AM483" s="86"/>
      <c r="AN483" s="199"/>
      <c r="AO483" s="199"/>
      <c r="AP483" s="199"/>
      <c r="AQ483" s="10"/>
      <c r="AR483" s="10"/>
      <c r="AS483" s="10"/>
      <c r="AT483" s="10"/>
      <c r="AU483" s="12"/>
      <c r="AV483" s="10"/>
      <c r="AW483" s="101"/>
      <c r="AX483" s="161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" s="5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1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13"/>
      <c r="N484" s="85"/>
      <c r="O484" s="10"/>
      <c r="P484" s="10"/>
      <c r="Q484" s="10"/>
      <c r="R484" s="176"/>
      <c r="S484" s="85"/>
      <c r="T484" s="15"/>
      <c r="U484" s="9"/>
      <c r="V484" s="9"/>
      <c r="W484" s="9"/>
      <c r="X484" s="86"/>
      <c r="Y484" s="86"/>
      <c r="Z484" s="199"/>
      <c r="AA484" s="199"/>
      <c r="AB484" s="199"/>
      <c r="AC484" s="192"/>
      <c r="AD484" s="192"/>
      <c r="AE484" s="192"/>
      <c r="AF484" s="192"/>
      <c r="AG484" s="86"/>
      <c r="AH484" s="101"/>
      <c r="AI484" s="9"/>
      <c r="AJ484" s="9"/>
      <c r="AK484" s="9"/>
      <c r="AL484" s="86"/>
      <c r="AM484" s="86"/>
      <c r="AN484" s="199"/>
      <c r="AO484" s="199"/>
      <c r="AP484" s="199"/>
      <c r="AQ484" s="10"/>
      <c r="AR484" s="10"/>
      <c r="AS484" s="10"/>
      <c r="AT484" s="10"/>
      <c r="AU484" s="12"/>
      <c r="AV484" s="10"/>
      <c r="AW484" s="101"/>
      <c r="AX484" s="161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" s="5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1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13"/>
      <c r="N485" s="85"/>
      <c r="O485" s="10"/>
      <c r="P485" s="10"/>
      <c r="Q485" s="10"/>
      <c r="R485" s="176"/>
      <c r="S485" s="85"/>
      <c r="T485" s="15"/>
      <c r="U485" s="9"/>
      <c r="V485" s="9"/>
      <c r="W485" s="9"/>
      <c r="X485" s="86"/>
      <c r="Y485" s="86"/>
      <c r="Z485" s="199"/>
      <c r="AA485" s="199"/>
      <c r="AB485" s="199"/>
      <c r="AC485" s="192"/>
      <c r="AD485" s="192"/>
      <c r="AE485" s="192"/>
      <c r="AF485" s="192"/>
      <c r="AG485" s="86"/>
      <c r="AH485" s="101"/>
      <c r="AI485" s="9"/>
      <c r="AJ485" s="9"/>
      <c r="AK485" s="9"/>
      <c r="AL485" s="86"/>
      <c r="AM485" s="86"/>
      <c r="AN485" s="199"/>
      <c r="AO485" s="199"/>
      <c r="AP485" s="199"/>
      <c r="AQ485" s="10"/>
      <c r="AR485" s="10"/>
      <c r="AS485" s="10"/>
      <c r="AT485" s="10"/>
      <c r="AU485" s="12"/>
      <c r="AV485" s="10"/>
      <c r="AW485" s="101"/>
      <c r="AX485" s="161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" s="5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1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13"/>
      <c r="N486" s="85"/>
      <c r="O486" s="10"/>
      <c r="P486" s="10"/>
      <c r="Q486" s="10"/>
      <c r="R486" s="176"/>
      <c r="S486" s="85"/>
      <c r="T486" s="15"/>
      <c r="U486" s="9"/>
      <c r="V486" s="9"/>
      <c r="W486" s="9"/>
      <c r="X486" s="86"/>
      <c r="Y486" s="86"/>
      <c r="Z486" s="199"/>
      <c r="AA486" s="199"/>
      <c r="AB486" s="199"/>
      <c r="AC486" s="192"/>
      <c r="AD486" s="192"/>
      <c r="AE486" s="192"/>
      <c r="AF486" s="192"/>
      <c r="AG486" s="86"/>
      <c r="AH486" s="101"/>
      <c r="AI486" s="9"/>
      <c r="AJ486" s="9"/>
      <c r="AK486" s="9"/>
      <c r="AL486" s="86"/>
      <c r="AM486" s="86"/>
      <c r="AN486" s="199"/>
      <c r="AO486" s="199"/>
      <c r="AP486" s="199"/>
      <c r="AQ486" s="10"/>
      <c r="AR486" s="10"/>
      <c r="AS486" s="10"/>
      <c r="AT486" s="10"/>
      <c r="AU486" s="12"/>
      <c r="AV486" s="10"/>
      <c r="AW486" s="101"/>
      <c r="AX486" s="161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" s="5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1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13"/>
      <c r="N487" s="85"/>
      <c r="O487" s="10"/>
      <c r="P487" s="10"/>
      <c r="Q487" s="10"/>
      <c r="R487" s="176"/>
      <c r="S487" s="85"/>
      <c r="T487" s="15"/>
      <c r="U487" s="9"/>
      <c r="V487" s="9"/>
      <c r="W487" s="9"/>
      <c r="X487" s="86"/>
      <c r="Y487" s="86"/>
      <c r="Z487" s="199"/>
      <c r="AA487" s="199"/>
      <c r="AB487" s="199"/>
      <c r="AC487" s="192"/>
      <c r="AD487" s="192"/>
      <c r="AE487" s="192"/>
      <c r="AF487" s="192"/>
      <c r="AG487" s="86"/>
      <c r="AH487" s="101"/>
      <c r="AI487" s="9"/>
      <c r="AJ487" s="9"/>
      <c r="AK487" s="9"/>
      <c r="AL487" s="86"/>
      <c r="AM487" s="86"/>
      <c r="AN487" s="199"/>
      <c r="AO487" s="199"/>
      <c r="AP487" s="199"/>
      <c r="AQ487" s="10"/>
      <c r="AR487" s="10"/>
      <c r="AS487" s="10"/>
      <c r="AT487" s="10"/>
      <c r="AU487" s="12"/>
      <c r="AV487" s="10"/>
      <c r="AW487" s="101"/>
      <c r="AX487" s="161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" s="5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1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13"/>
      <c r="N488" s="85"/>
      <c r="O488" s="10"/>
      <c r="P488" s="10"/>
      <c r="Q488" s="10"/>
      <c r="R488" s="176"/>
      <c r="S488" s="85"/>
      <c r="T488" s="15"/>
      <c r="U488" s="9"/>
      <c r="V488" s="9"/>
      <c r="W488" s="9"/>
      <c r="X488" s="86"/>
      <c r="Y488" s="86"/>
      <c r="Z488" s="199"/>
      <c r="AA488" s="199"/>
      <c r="AB488" s="199"/>
      <c r="AC488" s="192"/>
      <c r="AD488" s="192"/>
      <c r="AE488" s="192"/>
      <c r="AF488" s="192"/>
      <c r="AG488" s="86"/>
      <c r="AH488" s="101"/>
      <c r="AI488" s="9"/>
      <c r="AJ488" s="9"/>
      <c r="AK488" s="9"/>
      <c r="AL488" s="86"/>
      <c r="AM488" s="86"/>
      <c r="AN488" s="199"/>
      <c r="AO488" s="199"/>
      <c r="AP488" s="199"/>
      <c r="AQ488" s="10"/>
      <c r="AR488" s="10"/>
      <c r="AS488" s="10"/>
      <c r="AT488" s="10"/>
      <c r="AU488" s="12"/>
      <c r="AV488" s="10"/>
      <c r="AW488" s="101"/>
      <c r="AX488" s="161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" s="5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1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13"/>
      <c r="N489" s="85"/>
      <c r="O489" s="10"/>
      <c r="P489" s="10"/>
      <c r="Q489" s="10"/>
      <c r="R489" s="176"/>
      <c r="S489" s="85"/>
      <c r="T489" s="15"/>
      <c r="U489" s="9"/>
      <c r="V489" s="9"/>
      <c r="W489" s="9"/>
      <c r="X489" s="86"/>
      <c r="Y489" s="86"/>
      <c r="Z489" s="199"/>
      <c r="AA489" s="199"/>
      <c r="AB489" s="199"/>
      <c r="AC489" s="192"/>
      <c r="AD489" s="192"/>
      <c r="AE489" s="192"/>
      <c r="AF489" s="192"/>
      <c r="AG489" s="86"/>
      <c r="AH489" s="101"/>
      <c r="AI489" s="9"/>
      <c r="AJ489" s="9"/>
      <c r="AK489" s="9"/>
      <c r="AL489" s="86"/>
      <c r="AM489" s="86"/>
      <c r="AN489" s="199"/>
      <c r="AO489" s="199"/>
      <c r="AP489" s="199"/>
      <c r="AQ489" s="10"/>
      <c r="AR489" s="10"/>
      <c r="AS489" s="10"/>
      <c r="AT489" s="10"/>
      <c r="AU489" s="12"/>
      <c r="AV489" s="10"/>
      <c r="AW489" s="101"/>
      <c r="AX489" s="161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" s="5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1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13"/>
      <c r="N490" s="85"/>
      <c r="O490" s="10"/>
      <c r="P490" s="10"/>
      <c r="Q490" s="10"/>
      <c r="R490" s="176"/>
      <c r="S490" s="85"/>
      <c r="T490" s="15"/>
      <c r="U490" s="9"/>
      <c r="V490" s="9"/>
      <c r="W490" s="9"/>
      <c r="X490" s="86"/>
      <c r="Y490" s="86"/>
      <c r="Z490" s="199"/>
      <c r="AA490" s="199"/>
      <c r="AB490" s="199"/>
      <c r="AC490" s="192"/>
      <c r="AD490" s="192"/>
      <c r="AE490" s="192"/>
      <c r="AF490" s="192"/>
      <c r="AG490" s="86"/>
      <c r="AH490" s="101"/>
      <c r="AI490" s="9"/>
      <c r="AJ490" s="9"/>
      <c r="AK490" s="9"/>
      <c r="AL490" s="86"/>
      <c r="AM490" s="86"/>
      <c r="AN490" s="199"/>
      <c r="AO490" s="199"/>
      <c r="AP490" s="199"/>
      <c r="AQ490" s="10"/>
      <c r="AR490" s="10"/>
      <c r="AS490" s="10"/>
      <c r="AT490" s="10"/>
      <c r="AU490" s="12"/>
      <c r="AV490" s="10"/>
      <c r="AW490" s="101"/>
      <c r="AX490" s="161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" s="5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1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13"/>
      <c r="N491" s="85"/>
      <c r="O491" s="10"/>
      <c r="P491" s="10"/>
      <c r="Q491" s="10"/>
      <c r="R491" s="176"/>
      <c r="S491" s="85"/>
      <c r="T491" s="15"/>
      <c r="U491" s="9"/>
      <c r="V491" s="9"/>
      <c r="W491" s="9"/>
      <c r="X491" s="86"/>
      <c r="Y491" s="86"/>
      <c r="Z491" s="199"/>
      <c r="AA491" s="199"/>
      <c r="AB491" s="199"/>
      <c r="AC491" s="192"/>
      <c r="AD491" s="192"/>
      <c r="AE491" s="192"/>
      <c r="AF491" s="192"/>
      <c r="AG491" s="86"/>
      <c r="AH491" s="101"/>
      <c r="AI491" s="9"/>
      <c r="AJ491" s="9"/>
      <c r="AK491" s="9"/>
      <c r="AL491" s="86"/>
      <c r="AM491" s="86"/>
      <c r="AN491" s="199"/>
      <c r="AO491" s="199"/>
      <c r="AP491" s="199"/>
      <c r="AQ491" s="10"/>
      <c r="AR491" s="10"/>
      <c r="AS491" s="10"/>
      <c r="AT491" s="10"/>
      <c r="AU491" s="12"/>
      <c r="AV491" s="10"/>
      <c r="AW491" s="101"/>
      <c r="AX491" s="161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" s="5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1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13"/>
      <c r="N492" s="85"/>
      <c r="O492" s="10"/>
      <c r="P492" s="10"/>
      <c r="Q492" s="10"/>
      <c r="R492" s="176"/>
      <c r="S492" s="85"/>
      <c r="T492" s="15"/>
      <c r="U492" s="9"/>
      <c r="V492" s="9"/>
      <c r="W492" s="9"/>
      <c r="X492" s="86"/>
      <c r="Y492" s="86"/>
      <c r="Z492" s="199"/>
      <c r="AA492" s="199"/>
      <c r="AB492" s="199"/>
      <c r="AC492" s="192"/>
      <c r="AD492" s="192"/>
      <c r="AE492" s="192"/>
      <c r="AF492" s="192"/>
      <c r="AG492" s="86"/>
      <c r="AH492" s="101"/>
      <c r="AI492" s="9"/>
      <c r="AJ492" s="9"/>
      <c r="AK492" s="9"/>
      <c r="AL492" s="86"/>
      <c r="AM492" s="86"/>
      <c r="AN492" s="199"/>
      <c r="AO492" s="199"/>
      <c r="AP492" s="199"/>
      <c r="AQ492" s="10"/>
      <c r="AR492" s="10"/>
      <c r="AS492" s="10"/>
      <c r="AT492" s="10"/>
      <c r="AU492" s="12"/>
      <c r="AV492" s="10"/>
      <c r="AW492" s="101"/>
      <c r="AX492" s="161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" s="5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1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13"/>
      <c r="N493" s="85"/>
      <c r="O493" s="10"/>
      <c r="P493" s="10"/>
      <c r="Q493" s="10"/>
      <c r="R493" s="176"/>
      <c r="S493" s="85"/>
      <c r="T493" s="15"/>
      <c r="U493" s="9"/>
      <c r="V493" s="9"/>
      <c r="W493" s="9"/>
      <c r="X493" s="86"/>
      <c r="Y493" s="86"/>
      <c r="Z493" s="199"/>
      <c r="AA493" s="199"/>
      <c r="AB493" s="199"/>
      <c r="AC493" s="192"/>
      <c r="AD493" s="192"/>
      <c r="AE493" s="192"/>
      <c r="AF493" s="192"/>
      <c r="AG493" s="86"/>
      <c r="AH493" s="101"/>
      <c r="AI493" s="9"/>
      <c r="AJ493" s="9"/>
      <c r="AK493" s="9"/>
      <c r="AL493" s="86"/>
      <c r="AM493" s="86"/>
      <c r="AN493" s="199"/>
      <c r="AO493" s="199"/>
      <c r="AP493" s="199"/>
      <c r="AQ493" s="10"/>
      <c r="AR493" s="10"/>
      <c r="AS493" s="10"/>
      <c r="AT493" s="10"/>
      <c r="AU493" s="12"/>
      <c r="AV493" s="10"/>
      <c r="AW493" s="101"/>
      <c r="AX493" s="161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" s="5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1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13"/>
      <c r="N494" s="85"/>
      <c r="O494" s="10"/>
      <c r="P494" s="10"/>
      <c r="Q494" s="10"/>
      <c r="R494" s="176"/>
      <c r="S494" s="85"/>
      <c r="T494" s="15"/>
      <c r="U494" s="9"/>
      <c r="V494" s="9"/>
      <c r="W494" s="9"/>
      <c r="X494" s="86"/>
      <c r="Y494" s="86"/>
      <c r="Z494" s="199"/>
      <c r="AA494" s="199"/>
      <c r="AB494" s="199"/>
      <c r="AC494" s="192"/>
      <c r="AD494" s="192"/>
      <c r="AE494" s="192"/>
      <c r="AF494" s="192"/>
      <c r="AG494" s="86"/>
      <c r="AH494" s="101"/>
      <c r="AI494" s="9"/>
      <c r="AJ494" s="9"/>
      <c r="AK494" s="9"/>
      <c r="AL494" s="86"/>
      <c r="AM494" s="86"/>
      <c r="AN494" s="199"/>
      <c r="AO494" s="199"/>
      <c r="AP494" s="199"/>
      <c r="AQ494" s="10"/>
      <c r="AR494" s="10"/>
      <c r="AS494" s="10"/>
      <c r="AT494" s="10"/>
      <c r="AU494" s="12"/>
      <c r="AV494" s="10"/>
      <c r="AW494" s="101"/>
      <c r="AX494" s="161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" s="5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1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13"/>
      <c r="N495" s="85"/>
      <c r="O495" s="10"/>
      <c r="P495" s="10"/>
      <c r="Q495" s="10"/>
      <c r="R495" s="176"/>
      <c r="S495" s="85"/>
      <c r="T495" s="15"/>
      <c r="U495" s="9"/>
      <c r="V495" s="9"/>
      <c r="W495" s="9"/>
      <c r="X495" s="86"/>
      <c r="Y495" s="86"/>
      <c r="Z495" s="199"/>
      <c r="AA495" s="199"/>
      <c r="AB495" s="199"/>
      <c r="AC495" s="192"/>
      <c r="AD495" s="192"/>
      <c r="AE495" s="192"/>
      <c r="AF495" s="192"/>
      <c r="AG495" s="86"/>
      <c r="AH495" s="101"/>
      <c r="AI495" s="9"/>
      <c r="AJ495" s="9"/>
      <c r="AK495" s="9"/>
      <c r="AL495" s="86"/>
      <c r="AM495" s="86"/>
      <c r="AN495" s="199"/>
      <c r="AO495" s="199"/>
      <c r="AP495" s="199"/>
      <c r="AQ495" s="10"/>
      <c r="AR495" s="10"/>
      <c r="AS495" s="10"/>
      <c r="AT495" s="10"/>
      <c r="AU495" s="12"/>
      <c r="AV495" s="10"/>
      <c r="AW495" s="101"/>
      <c r="AX495" s="161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" s="5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1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13"/>
      <c r="N496" s="85"/>
      <c r="O496" s="10"/>
      <c r="P496" s="10"/>
      <c r="Q496" s="10"/>
      <c r="R496" s="176"/>
      <c r="S496" s="85"/>
      <c r="T496" s="15"/>
      <c r="U496" s="9"/>
      <c r="V496" s="9"/>
      <c r="W496" s="9"/>
      <c r="X496" s="86"/>
      <c r="Y496" s="86"/>
      <c r="Z496" s="199"/>
      <c r="AA496" s="199"/>
      <c r="AB496" s="199"/>
      <c r="AC496" s="192"/>
      <c r="AD496" s="192"/>
      <c r="AE496" s="192"/>
      <c r="AF496" s="192"/>
      <c r="AG496" s="86"/>
      <c r="AH496" s="101"/>
      <c r="AI496" s="9"/>
      <c r="AJ496" s="9"/>
      <c r="AK496" s="9"/>
      <c r="AL496" s="86"/>
      <c r="AM496" s="86"/>
      <c r="AN496" s="199"/>
      <c r="AO496" s="199"/>
      <c r="AP496" s="199"/>
      <c r="AQ496" s="10"/>
      <c r="AR496" s="10"/>
      <c r="AS496" s="10"/>
      <c r="AT496" s="10"/>
      <c r="AU496" s="12"/>
      <c r="AV496" s="10"/>
      <c r="AW496" s="101"/>
      <c r="AX496" s="161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" s="5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1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13"/>
      <c r="N497" s="85"/>
      <c r="O497" s="10"/>
      <c r="P497" s="10"/>
      <c r="Q497" s="10"/>
      <c r="R497" s="176"/>
      <c r="S497" s="85"/>
      <c r="T497" s="15"/>
      <c r="U497" s="9"/>
      <c r="V497" s="9"/>
      <c r="W497" s="9"/>
      <c r="X497" s="86"/>
      <c r="Y497" s="86"/>
      <c r="Z497" s="199"/>
      <c r="AA497" s="199"/>
      <c r="AB497" s="199"/>
      <c r="AC497" s="192"/>
      <c r="AD497" s="192"/>
      <c r="AE497" s="192"/>
      <c r="AF497" s="192"/>
      <c r="AG497" s="86"/>
      <c r="AH497" s="101"/>
      <c r="AI497" s="9"/>
      <c r="AJ497" s="9"/>
      <c r="AK497" s="9"/>
      <c r="AL497" s="86"/>
      <c r="AM497" s="86"/>
      <c r="AN497" s="199"/>
      <c r="AO497" s="199"/>
      <c r="AP497" s="199"/>
      <c r="AQ497" s="10"/>
      <c r="AR497" s="10"/>
      <c r="AS497" s="10"/>
      <c r="AT497" s="10"/>
      <c r="AU497" s="12"/>
      <c r="AV497" s="10"/>
      <c r="AW497" s="101"/>
      <c r="AX497" s="161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" s="5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1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13"/>
      <c r="N498" s="85"/>
      <c r="O498" s="10"/>
      <c r="P498" s="10"/>
      <c r="Q498" s="10"/>
      <c r="R498" s="176"/>
      <c r="S498" s="85"/>
      <c r="T498" s="15"/>
      <c r="U498" s="9"/>
      <c r="V498" s="9"/>
      <c r="W498" s="9"/>
      <c r="X498" s="86"/>
      <c r="Y498" s="86"/>
      <c r="Z498" s="199"/>
      <c r="AA498" s="199"/>
      <c r="AB498" s="199"/>
      <c r="AC498" s="192"/>
      <c r="AD498" s="192"/>
      <c r="AE498" s="192"/>
      <c r="AF498" s="192"/>
      <c r="AG498" s="86"/>
      <c r="AH498" s="101"/>
      <c r="AI498" s="9"/>
      <c r="AJ498" s="9"/>
      <c r="AK498" s="9"/>
      <c r="AL498" s="86"/>
      <c r="AM498" s="86"/>
      <c r="AN498" s="199"/>
      <c r="AO498" s="199"/>
      <c r="AP498" s="199"/>
      <c r="AQ498" s="10"/>
      <c r="AR498" s="10"/>
      <c r="AS498" s="10"/>
      <c r="AT498" s="10"/>
      <c r="AU498" s="12"/>
      <c r="AV498" s="10"/>
      <c r="AW498" s="101"/>
      <c r="AX498" s="161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" s="5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1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13"/>
      <c r="N499" s="85"/>
      <c r="O499" s="10"/>
      <c r="P499" s="10"/>
      <c r="Q499" s="10"/>
      <c r="R499" s="176"/>
      <c r="S499" s="85"/>
      <c r="T499" s="15"/>
      <c r="U499" s="9"/>
      <c r="V499" s="9"/>
      <c r="W499" s="9"/>
      <c r="X499" s="86"/>
      <c r="Y499" s="86"/>
      <c r="Z499" s="199"/>
      <c r="AA499" s="199"/>
      <c r="AB499" s="199"/>
      <c r="AC499" s="192"/>
      <c r="AD499" s="192"/>
      <c r="AE499" s="192"/>
      <c r="AF499" s="192"/>
      <c r="AG499" s="86"/>
      <c r="AH499" s="101"/>
      <c r="AI499" s="9"/>
      <c r="AJ499" s="9"/>
      <c r="AK499" s="9"/>
      <c r="AL499" s="86"/>
      <c r="AM499" s="86"/>
      <c r="AN499" s="199"/>
      <c r="AO499" s="199"/>
      <c r="AP499" s="199"/>
      <c r="AQ499" s="10"/>
      <c r="AR499" s="10"/>
      <c r="AS499" s="10"/>
      <c r="AT499" s="10"/>
      <c r="AU499" s="12"/>
      <c r="AV499" s="10"/>
      <c r="AW499" s="101"/>
      <c r="AX499" s="161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" s="5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1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13"/>
      <c r="N500" s="85"/>
      <c r="O500" s="10"/>
      <c r="P500" s="10"/>
      <c r="Q500" s="10"/>
      <c r="R500" s="176"/>
      <c r="S500" s="85"/>
      <c r="T500" s="15"/>
      <c r="U500" s="9"/>
      <c r="V500" s="9"/>
      <c r="W500" s="9"/>
      <c r="X500" s="86"/>
      <c r="Y500" s="86"/>
      <c r="Z500" s="199"/>
      <c r="AA500" s="199"/>
      <c r="AB500" s="199"/>
      <c r="AC500" s="192"/>
      <c r="AD500" s="192"/>
      <c r="AE500" s="192"/>
      <c r="AF500" s="192"/>
      <c r="AG500" s="86"/>
      <c r="AH500" s="101"/>
      <c r="AI500" s="9"/>
      <c r="AJ500" s="9"/>
      <c r="AK500" s="9"/>
      <c r="AL500" s="86"/>
      <c r="AM500" s="86"/>
      <c r="AN500" s="199"/>
      <c r="AO500" s="199"/>
      <c r="AP500" s="199"/>
      <c r="AQ500" s="10"/>
      <c r="AR500" s="10"/>
      <c r="AS500" s="10"/>
      <c r="AT500" s="10"/>
      <c r="AU500" s="12"/>
      <c r="AV500" s="10"/>
      <c r="AW500" s="101"/>
      <c r="AX500" s="161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0" s="5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1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13"/>
      <c r="N501" s="85"/>
      <c r="O501" s="10"/>
      <c r="P501" s="10"/>
      <c r="Q501" s="10"/>
      <c r="R501" s="176"/>
      <c r="S501" s="85"/>
      <c r="T501" s="15"/>
      <c r="U501" s="9"/>
      <c r="V501" s="9"/>
      <c r="W501" s="9"/>
      <c r="X501" s="86"/>
      <c r="Y501" s="86"/>
      <c r="Z501" s="199"/>
      <c r="AA501" s="199"/>
      <c r="AB501" s="199"/>
      <c r="AC501" s="192"/>
      <c r="AD501" s="192"/>
      <c r="AE501" s="192"/>
      <c r="AF501" s="192"/>
      <c r="AG501" s="86"/>
      <c r="AH501" s="101"/>
      <c r="AI501" s="9"/>
      <c r="AJ501" s="9"/>
      <c r="AK501" s="9"/>
      <c r="AL501" s="86"/>
      <c r="AM501" s="86"/>
      <c r="AN501" s="199"/>
      <c r="AO501" s="199"/>
      <c r="AP501" s="199"/>
      <c r="AQ501" s="10"/>
      <c r="AR501" s="10"/>
      <c r="AS501" s="10"/>
      <c r="AT501" s="10"/>
      <c r="AU501" s="12"/>
      <c r="AV501" s="10"/>
      <c r="AW501" s="101"/>
      <c r="AX501" s="161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1" s="5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1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13"/>
      <c r="N502" s="85"/>
      <c r="O502" s="10"/>
      <c r="P502" s="10"/>
      <c r="Q502" s="10"/>
      <c r="R502" s="176"/>
      <c r="S502" s="85"/>
      <c r="T502" s="15"/>
      <c r="U502" s="9"/>
      <c r="V502" s="9"/>
      <c r="W502" s="9"/>
      <c r="X502" s="86"/>
      <c r="Y502" s="86"/>
      <c r="Z502" s="199"/>
      <c r="AA502" s="199"/>
      <c r="AB502" s="199"/>
      <c r="AC502" s="192"/>
      <c r="AD502" s="192"/>
      <c r="AE502" s="192"/>
      <c r="AF502" s="192"/>
      <c r="AG502" s="86"/>
      <c r="AH502" s="101"/>
      <c r="AI502" s="9"/>
      <c r="AJ502" s="9"/>
      <c r="AK502" s="9"/>
      <c r="AL502" s="86"/>
      <c r="AM502" s="86"/>
      <c r="AN502" s="199"/>
      <c r="AO502" s="199"/>
      <c r="AP502" s="199"/>
      <c r="AQ502" s="10"/>
      <c r="AR502" s="10"/>
      <c r="AS502" s="10"/>
      <c r="AT502" s="10"/>
      <c r="AU502" s="12"/>
      <c r="AV502" s="10"/>
      <c r="AW502" s="101"/>
      <c r="AX502" s="161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2" s="5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1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13"/>
      <c r="N503" s="85"/>
      <c r="O503" s="10"/>
      <c r="P503" s="10"/>
      <c r="Q503" s="10"/>
      <c r="R503" s="176"/>
      <c r="S503" s="85"/>
      <c r="T503" s="15"/>
      <c r="U503" s="9"/>
      <c r="V503" s="9"/>
      <c r="W503" s="9"/>
      <c r="X503" s="86"/>
      <c r="Y503" s="86"/>
      <c r="Z503" s="199"/>
      <c r="AA503" s="199"/>
      <c r="AB503" s="199"/>
      <c r="AC503" s="192"/>
      <c r="AD503" s="192"/>
      <c r="AE503" s="192"/>
      <c r="AF503" s="192"/>
      <c r="AG503" s="86"/>
      <c r="AH503" s="101"/>
      <c r="AI503" s="9"/>
      <c r="AJ503" s="9"/>
      <c r="AK503" s="9"/>
      <c r="AL503" s="86"/>
      <c r="AM503" s="86"/>
      <c r="AN503" s="199"/>
      <c r="AO503" s="199"/>
      <c r="AP503" s="199"/>
      <c r="AQ503" s="10"/>
      <c r="AR503" s="10"/>
      <c r="AS503" s="10"/>
      <c r="AT503" s="10"/>
      <c r="AU503" s="12"/>
      <c r="AV503" s="10"/>
      <c r="AW503" s="101"/>
      <c r="AX503" s="161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3" s="5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1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13"/>
      <c r="N504" s="85"/>
      <c r="O504" s="10"/>
      <c r="P504" s="10"/>
      <c r="Q504" s="10"/>
      <c r="R504" s="176"/>
      <c r="S504" s="85"/>
      <c r="T504" s="15"/>
      <c r="U504" s="9"/>
      <c r="V504" s="9"/>
      <c r="W504" s="9"/>
      <c r="X504" s="86"/>
      <c r="Y504" s="86"/>
      <c r="Z504" s="199"/>
      <c r="AA504" s="199"/>
      <c r="AB504" s="199"/>
      <c r="AC504" s="192"/>
      <c r="AD504" s="192"/>
      <c r="AE504" s="192"/>
      <c r="AF504" s="192"/>
      <c r="AG504" s="86"/>
      <c r="AH504" s="101"/>
      <c r="AI504" s="9"/>
      <c r="AJ504" s="9"/>
      <c r="AK504" s="9"/>
      <c r="AL504" s="86"/>
      <c r="AM504" s="86"/>
      <c r="AN504" s="199"/>
      <c r="AO504" s="199"/>
      <c r="AP504" s="199"/>
      <c r="AQ504" s="10"/>
      <c r="AR504" s="10"/>
      <c r="AS504" s="10"/>
      <c r="AT504" s="10"/>
      <c r="AU504" s="12"/>
      <c r="AV504" s="10"/>
      <c r="AW504" s="101"/>
      <c r="AX504" s="161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4" s="5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1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13"/>
      <c r="N505" s="85"/>
      <c r="O505" s="10"/>
      <c r="P505" s="10"/>
      <c r="Q505" s="10"/>
      <c r="R505" s="176"/>
      <c r="S505" s="85"/>
      <c r="T505" s="15"/>
      <c r="U505" s="9"/>
      <c r="V505" s="9"/>
      <c r="W505" s="9"/>
      <c r="X505" s="86"/>
      <c r="Y505" s="86"/>
      <c r="Z505" s="199"/>
      <c r="AA505" s="199"/>
      <c r="AB505" s="199"/>
      <c r="AC505" s="192"/>
      <c r="AD505" s="192"/>
      <c r="AE505" s="192"/>
      <c r="AF505" s="192"/>
      <c r="AG505" s="86"/>
      <c r="AH505" s="101"/>
      <c r="AI505" s="9"/>
      <c r="AJ505" s="9"/>
      <c r="AK505" s="9"/>
      <c r="AL505" s="86"/>
      <c r="AM505" s="86"/>
      <c r="AN505" s="199"/>
      <c r="AO505" s="199"/>
      <c r="AP505" s="199"/>
      <c r="AQ505" s="10"/>
      <c r="AR505" s="10"/>
      <c r="AS505" s="10"/>
      <c r="AT505" s="10"/>
      <c r="AU505" s="12"/>
      <c r="AV505" s="10"/>
      <c r="AW505" s="101"/>
      <c r="AX505" s="161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5" s="5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1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13"/>
      <c r="N506" s="85"/>
      <c r="O506" s="10"/>
      <c r="P506" s="10"/>
      <c r="Q506" s="10"/>
      <c r="R506" s="176"/>
      <c r="S506" s="85"/>
      <c r="T506" s="15"/>
      <c r="U506" s="9"/>
      <c r="V506" s="9"/>
      <c r="W506" s="9"/>
      <c r="X506" s="86"/>
      <c r="Y506" s="86"/>
      <c r="Z506" s="199"/>
      <c r="AA506" s="199"/>
      <c r="AB506" s="199"/>
      <c r="AC506" s="192"/>
      <c r="AD506" s="192"/>
      <c r="AE506" s="192"/>
      <c r="AF506" s="192"/>
      <c r="AG506" s="86"/>
      <c r="AH506" s="101"/>
      <c r="AI506" s="9"/>
      <c r="AJ506" s="9"/>
      <c r="AK506" s="9"/>
      <c r="AL506" s="86"/>
      <c r="AM506" s="86"/>
      <c r="AN506" s="199"/>
      <c r="AO506" s="199"/>
      <c r="AP506" s="199"/>
      <c r="AQ506" s="10"/>
      <c r="AR506" s="10"/>
      <c r="AS506" s="10"/>
      <c r="AT506" s="10"/>
      <c r="AU506" s="12"/>
      <c r="AV506" s="10"/>
      <c r="AW506" s="101"/>
      <c r="AX506" s="161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6" s="5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1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13"/>
      <c r="N507" s="85"/>
      <c r="O507" s="10"/>
      <c r="P507" s="10"/>
      <c r="Q507" s="10"/>
      <c r="R507" s="176"/>
      <c r="S507" s="85"/>
      <c r="T507" s="15"/>
      <c r="U507" s="9"/>
      <c r="V507" s="9"/>
      <c r="W507" s="9"/>
      <c r="X507" s="86"/>
      <c r="Y507" s="86"/>
      <c r="Z507" s="199"/>
      <c r="AA507" s="199"/>
      <c r="AB507" s="199"/>
      <c r="AC507" s="192"/>
      <c r="AD507" s="192"/>
      <c r="AE507" s="192"/>
      <c r="AF507" s="192"/>
      <c r="AG507" s="86"/>
      <c r="AH507" s="101"/>
      <c r="AI507" s="9"/>
      <c r="AJ507" s="9"/>
      <c r="AK507" s="9"/>
      <c r="AL507" s="86"/>
      <c r="AM507" s="86"/>
      <c r="AN507" s="199"/>
      <c r="AO507" s="199"/>
      <c r="AP507" s="199"/>
      <c r="AQ507" s="10"/>
      <c r="AR507" s="10"/>
      <c r="AS507" s="10"/>
      <c r="AT507" s="10"/>
      <c r="AU507" s="12"/>
      <c r="AV507" s="10"/>
      <c r="AW507" s="101"/>
      <c r="AX507" s="161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7" s="5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1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13"/>
      <c r="N508" s="85"/>
      <c r="O508" s="10"/>
      <c r="P508" s="10"/>
      <c r="Q508" s="10"/>
      <c r="R508" s="176"/>
      <c r="S508" s="85"/>
      <c r="T508" s="15"/>
      <c r="U508" s="9"/>
      <c r="V508" s="9"/>
      <c r="W508" s="9"/>
      <c r="X508" s="86"/>
      <c r="Y508" s="86"/>
      <c r="Z508" s="199"/>
      <c r="AA508" s="199"/>
      <c r="AB508" s="199"/>
      <c r="AC508" s="192"/>
      <c r="AD508" s="192"/>
      <c r="AE508" s="192"/>
      <c r="AF508" s="192"/>
      <c r="AG508" s="86"/>
      <c r="AH508" s="101"/>
      <c r="AI508" s="9"/>
      <c r="AJ508" s="9"/>
      <c r="AK508" s="9"/>
      <c r="AL508" s="86"/>
      <c r="AM508" s="86"/>
      <c r="AN508" s="199"/>
      <c r="AO508" s="199"/>
      <c r="AP508" s="199"/>
      <c r="AQ508" s="10"/>
      <c r="AR508" s="10"/>
      <c r="AS508" s="10"/>
      <c r="AT508" s="10"/>
      <c r="AU508" s="12"/>
      <c r="AV508" s="10"/>
      <c r="AW508" s="101"/>
      <c r="AX508" s="161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8" s="5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1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13"/>
      <c r="N509" s="85"/>
      <c r="O509" s="10"/>
      <c r="P509" s="10"/>
      <c r="Q509" s="10"/>
      <c r="R509" s="176"/>
      <c r="S509" s="85"/>
      <c r="T509" s="15"/>
      <c r="U509" s="9"/>
      <c r="V509" s="9"/>
      <c r="W509" s="9"/>
      <c r="X509" s="86"/>
      <c r="Y509" s="86"/>
      <c r="Z509" s="199"/>
      <c r="AA509" s="199"/>
      <c r="AB509" s="199"/>
      <c r="AC509" s="192"/>
      <c r="AD509" s="192"/>
      <c r="AE509" s="192"/>
      <c r="AF509" s="192"/>
      <c r="AG509" s="86"/>
      <c r="AH509" s="101"/>
      <c r="AI509" s="9"/>
      <c r="AJ509" s="9"/>
      <c r="AK509" s="9"/>
      <c r="AL509" s="86"/>
      <c r="AM509" s="86"/>
      <c r="AN509" s="199"/>
      <c r="AO509" s="199"/>
      <c r="AP509" s="199"/>
      <c r="AQ509" s="10"/>
      <c r="AR509" s="10"/>
      <c r="AS509" s="10"/>
      <c r="AT509" s="10"/>
      <c r="AU509" s="12"/>
      <c r="AV509" s="10"/>
      <c r="AW509" s="101"/>
      <c r="AX509" s="161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9" s="5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1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13"/>
      <c r="N510" s="85"/>
      <c r="O510" s="10"/>
      <c r="P510" s="10"/>
      <c r="Q510" s="10"/>
      <c r="R510" s="176"/>
      <c r="S510" s="85"/>
      <c r="T510" s="15"/>
      <c r="U510" s="9"/>
      <c r="V510" s="9"/>
      <c r="W510" s="9"/>
      <c r="X510" s="86"/>
      <c r="Y510" s="86"/>
      <c r="Z510" s="199"/>
      <c r="AA510" s="199"/>
      <c r="AB510" s="199"/>
      <c r="AC510" s="192"/>
      <c r="AD510" s="192"/>
      <c r="AE510" s="192"/>
      <c r="AF510" s="192"/>
      <c r="AG510" s="86"/>
      <c r="AH510" s="101"/>
      <c r="AI510" s="9"/>
      <c r="AJ510" s="9"/>
      <c r="AK510" s="9"/>
      <c r="AL510" s="86"/>
      <c r="AM510" s="86"/>
      <c r="AN510" s="199"/>
      <c r="AO510" s="199"/>
      <c r="AP510" s="199"/>
      <c r="AQ510" s="10"/>
      <c r="AR510" s="10"/>
      <c r="AS510" s="10"/>
      <c r="AT510" s="10"/>
      <c r="AU510" s="12"/>
      <c r="AV510" s="10"/>
      <c r="AW510" s="101"/>
      <c r="AX510" s="161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0" s="5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1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13"/>
      <c r="N511" s="85"/>
      <c r="O511" s="10"/>
      <c r="P511" s="10"/>
      <c r="Q511" s="10"/>
      <c r="R511" s="176"/>
      <c r="S511" s="85"/>
      <c r="T511" s="15"/>
      <c r="U511" s="9"/>
      <c r="V511" s="9"/>
      <c r="W511" s="9"/>
      <c r="X511" s="86"/>
      <c r="Y511" s="86"/>
      <c r="Z511" s="199"/>
      <c r="AA511" s="199"/>
      <c r="AB511" s="199"/>
      <c r="AC511" s="192"/>
      <c r="AD511" s="192"/>
      <c r="AE511" s="192"/>
      <c r="AF511" s="192"/>
      <c r="AG511" s="86"/>
      <c r="AH511" s="101"/>
      <c r="AI511" s="9"/>
      <c r="AJ511" s="9"/>
      <c r="AK511" s="9"/>
      <c r="AL511" s="86"/>
      <c r="AM511" s="86"/>
      <c r="AN511" s="199"/>
      <c r="AO511" s="199"/>
      <c r="AP511" s="199"/>
      <c r="AQ511" s="10"/>
      <c r="AR511" s="10"/>
      <c r="AS511" s="10"/>
      <c r="AT511" s="10"/>
      <c r="AU511" s="12"/>
      <c r="AV511" s="10"/>
      <c r="AW511" s="101"/>
      <c r="AX511" s="161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1" s="5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1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13"/>
      <c r="N512" s="85"/>
      <c r="O512" s="10"/>
      <c r="P512" s="10"/>
      <c r="Q512" s="10"/>
      <c r="R512" s="176"/>
      <c r="S512" s="85"/>
      <c r="T512" s="15"/>
      <c r="U512" s="9"/>
      <c r="V512" s="9"/>
      <c r="W512" s="9"/>
      <c r="X512" s="86"/>
      <c r="Y512" s="86"/>
      <c r="Z512" s="199"/>
      <c r="AA512" s="199"/>
      <c r="AB512" s="199"/>
      <c r="AC512" s="192"/>
      <c r="AD512" s="192"/>
      <c r="AE512" s="192"/>
      <c r="AF512" s="192"/>
      <c r="AG512" s="86"/>
      <c r="AH512" s="101"/>
      <c r="AI512" s="9"/>
      <c r="AJ512" s="9"/>
      <c r="AK512" s="9"/>
      <c r="AL512" s="86"/>
      <c r="AM512" s="86"/>
      <c r="AN512" s="199"/>
      <c r="AO512" s="199"/>
      <c r="AP512" s="199"/>
      <c r="AQ512" s="10"/>
      <c r="AR512" s="10"/>
      <c r="AS512" s="10"/>
      <c r="AT512" s="10"/>
      <c r="AU512" s="12"/>
      <c r="AV512" s="10"/>
      <c r="AW512" s="101"/>
      <c r="AX512" s="161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2" s="5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1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13"/>
      <c r="N513" s="85"/>
      <c r="O513" s="10"/>
      <c r="P513" s="10"/>
      <c r="Q513" s="10"/>
      <c r="R513" s="176"/>
      <c r="S513" s="85"/>
      <c r="T513" s="15"/>
      <c r="U513" s="9"/>
      <c r="V513" s="9"/>
      <c r="W513" s="9"/>
      <c r="X513" s="86"/>
      <c r="Y513" s="86"/>
      <c r="Z513" s="199"/>
      <c r="AA513" s="199"/>
      <c r="AB513" s="199"/>
      <c r="AC513" s="192"/>
      <c r="AD513" s="192"/>
      <c r="AE513" s="192"/>
      <c r="AF513" s="192"/>
      <c r="AG513" s="86"/>
      <c r="AH513" s="101"/>
      <c r="AI513" s="9"/>
      <c r="AJ513" s="9"/>
      <c r="AK513" s="9"/>
      <c r="AL513" s="86"/>
      <c r="AM513" s="86"/>
      <c r="AN513" s="199"/>
      <c r="AO513" s="199"/>
      <c r="AP513" s="199"/>
      <c r="AQ513" s="10"/>
      <c r="AR513" s="10"/>
      <c r="AS513" s="10"/>
      <c r="AT513" s="10"/>
      <c r="AU513" s="12"/>
      <c r="AV513" s="10"/>
      <c r="AW513" s="101"/>
      <c r="AX513" s="161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3" s="5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1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13"/>
      <c r="N514" s="85"/>
      <c r="O514" s="10"/>
      <c r="P514" s="10"/>
      <c r="Q514" s="10"/>
      <c r="R514" s="176"/>
      <c r="S514" s="85"/>
      <c r="T514" s="15"/>
      <c r="U514" s="9"/>
      <c r="V514" s="9"/>
      <c r="W514" s="9"/>
      <c r="X514" s="86"/>
      <c r="Y514" s="86"/>
      <c r="Z514" s="199"/>
      <c r="AA514" s="199"/>
      <c r="AB514" s="199"/>
      <c r="AC514" s="192"/>
      <c r="AD514" s="192"/>
      <c r="AE514" s="192"/>
      <c r="AF514" s="192"/>
      <c r="AG514" s="86"/>
      <c r="AH514" s="101"/>
      <c r="AI514" s="9"/>
      <c r="AJ514" s="9"/>
      <c r="AK514" s="9"/>
      <c r="AL514" s="86"/>
      <c r="AM514" s="86"/>
      <c r="AN514" s="199"/>
      <c r="AO514" s="199"/>
      <c r="AP514" s="199"/>
      <c r="AQ514" s="10"/>
      <c r="AR514" s="10"/>
      <c r="AS514" s="10"/>
      <c r="AT514" s="10"/>
      <c r="AU514" s="12"/>
      <c r="AV514" s="10"/>
      <c r="AW514" s="101"/>
      <c r="AX514" s="161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4" s="5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1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13"/>
      <c r="N515" s="85"/>
      <c r="O515" s="10"/>
      <c r="P515" s="10"/>
      <c r="Q515" s="10"/>
      <c r="R515" s="176"/>
      <c r="S515" s="85"/>
      <c r="T515" s="15"/>
      <c r="U515" s="9"/>
      <c r="V515" s="9"/>
      <c r="W515" s="9"/>
      <c r="X515" s="86"/>
      <c r="Y515" s="86"/>
      <c r="Z515" s="199"/>
      <c r="AA515" s="199"/>
      <c r="AB515" s="199"/>
      <c r="AC515" s="192"/>
      <c r="AD515" s="192"/>
      <c r="AE515" s="192"/>
      <c r="AF515" s="192"/>
      <c r="AG515" s="86"/>
      <c r="AH515" s="101"/>
      <c r="AI515" s="9"/>
      <c r="AJ515" s="9"/>
      <c r="AK515" s="9"/>
      <c r="AL515" s="86"/>
      <c r="AM515" s="86"/>
      <c r="AN515" s="199"/>
      <c r="AO515" s="199"/>
      <c r="AP515" s="199"/>
      <c r="AQ515" s="10"/>
      <c r="AR515" s="10"/>
      <c r="AS515" s="10"/>
      <c r="AT515" s="10"/>
      <c r="AU515" s="12"/>
      <c r="AV515" s="10"/>
      <c r="AW515" s="101"/>
      <c r="AX515" s="161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5" s="5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1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13"/>
      <c r="N516" s="85"/>
      <c r="O516" s="10"/>
      <c r="P516" s="10"/>
      <c r="Q516" s="10"/>
      <c r="R516" s="176"/>
      <c r="S516" s="85"/>
      <c r="T516" s="15"/>
      <c r="U516" s="9"/>
      <c r="V516" s="9"/>
      <c r="W516" s="9"/>
      <c r="X516" s="86"/>
      <c r="Y516" s="86"/>
      <c r="Z516" s="199"/>
      <c r="AA516" s="199"/>
      <c r="AB516" s="199"/>
      <c r="AC516" s="192"/>
      <c r="AD516" s="192"/>
      <c r="AE516" s="192"/>
      <c r="AF516" s="192"/>
      <c r="AG516" s="86"/>
      <c r="AH516" s="101"/>
      <c r="AI516" s="9"/>
      <c r="AJ516" s="9"/>
      <c r="AK516" s="9"/>
      <c r="AL516" s="86"/>
      <c r="AM516" s="86"/>
      <c r="AN516" s="199"/>
      <c r="AO516" s="199"/>
      <c r="AP516" s="199"/>
      <c r="AQ516" s="10"/>
      <c r="AR516" s="10"/>
      <c r="AS516" s="10"/>
      <c r="AT516" s="10"/>
      <c r="AU516" s="12"/>
      <c r="AV516" s="10"/>
      <c r="AW516" s="101"/>
      <c r="AX516" s="161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6" s="5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1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13"/>
      <c r="N517" s="85"/>
      <c r="O517" s="10"/>
      <c r="P517" s="10"/>
      <c r="Q517" s="10"/>
      <c r="R517" s="176"/>
      <c r="S517" s="85"/>
      <c r="T517" s="15"/>
      <c r="U517" s="9"/>
      <c r="V517" s="9"/>
      <c r="W517" s="9"/>
      <c r="X517" s="86"/>
      <c r="Y517" s="86"/>
      <c r="Z517" s="199"/>
      <c r="AA517" s="199"/>
      <c r="AB517" s="199"/>
      <c r="AC517" s="192"/>
      <c r="AD517" s="192"/>
      <c r="AE517" s="192"/>
      <c r="AF517" s="192"/>
      <c r="AG517" s="86"/>
      <c r="AH517" s="101"/>
      <c r="AI517" s="9"/>
      <c r="AJ517" s="9"/>
      <c r="AK517" s="9"/>
      <c r="AL517" s="86"/>
      <c r="AM517" s="86"/>
      <c r="AN517" s="199"/>
      <c r="AO517" s="199"/>
      <c r="AP517" s="199"/>
      <c r="AQ517" s="10"/>
      <c r="AR517" s="10"/>
      <c r="AS517" s="10"/>
      <c r="AT517" s="10"/>
      <c r="AU517" s="12"/>
      <c r="AV517" s="10"/>
      <c r="AW517" s="101"/>
      <c r="AX517" s="161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7" s="5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1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13"/>
      <c r="N518" s="85"/>
      <c r="O518" s="10"/>
      <c r="P518" s="10"/>
      <c r="Q518" s="10"/>
      <c r="R518" s="176"/>
      <c r="S518" s="85"/>
      <c r="T518" s="15"/>
      <c r="U518" s="9"/>
      <c r="V518" s="9"/>
      <c r="W518" s="9"/>
      <c r="X518" s="86"/>
      <c r="Y518" s="86"/>
      <c r="Z518" s="199"/>
      <c r="AA518" s="199"/>
      <c r="AB518" s="199"/>
      <c r="AC518" s="192"/>
      <c r="AD518" s="192"/>
      <c r="AE518" s="192"/>
      <c r="AF518" s="192"/>
      <c r="AG518" s="86"/>
      <c r="AH518" s="101"/>
      <c r="AI518" s="9"/>
      <c r="AJ518" s="9"/>
      <c r="AK518" s="9"/>
      <c r="AL518" s="86"/>
      <c r="AM518" s="86"/>
      <c r="AN518" s="199"/>
      <c r="AO518" s="199"/>
      <c r="AP518" s="199"/>
      <c r="AQ518" s="10"/>
      <c r="AR518" s="10"/>
      <c r="AS518" s="10"/>
      <c r="AT518" s="10"/>
      <c r="AU518" s="12"/>
      <c r="AV518" s="10"/>
      <c r="AW518" s="101"/>
      <c r="AX518" s="161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8" s="5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1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13"/>
      <c r="N519" s="85"/>
      <c r="O519" s="10"/>
      <c r="P519" s="10"/>
      <c r="Q519" s="10"/>
      <c r="R519" s="176"/>
      <c r="S519" s="85"/>
      <c r="T519" s="15"/>
      <c r="U519" s="9"/>
      <c r="V519" s="9"/>
      <c r="W519" s="9"/>
      <c r="X519" s="86"/>
      <c r="Y519" s="86"/>
      <c r="Z519" s="199"/>
      <c r="AA519" s="199"/>
      <c r="AB519" s="199"/>
      <c r="AC519" s="192"/>
      <c r="AD519" s="192"/>
      <c r="AE519" s="192"/>
      <c r="AF519" s="192"/>
      <c r="AG519" s="86"/>
      <c r="AH519" s="101"/>
      <c r="AI519" s="9"/>
      <c r="AJ519" s="9"/>
      <c r="AK519" s="9"/>
      <c r="AL519" s="86"/>
      <c r="AM519" s="86"/>
      <c r="AN519" s="199"/>
      <c r="AO519" s="199"/>
      <c r="AP519" s="199"/>
      <c r="AQ519" s="10"/>
      <c r="AR519" s="10"/>
      <c r="AS519" s="10"/>
      <c r="AT519" s="10"/>
      <c r="AU519" s="12"/>
      <c r="AV519" s="10"/>
      <c r="AW519" s="101"/>
      <c r="AX519" s="161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9" s="5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1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13"/>
      <c r="N520" s="85"/>
      <c r="O520" s="10"/>
      <c r="P520" s="10"/>
      <c r="Q520" s="10"/>
      <c r="R520" s="176"/>
      <c r="S520" s="85"/>
      <c r="T520" s="15"/>
      <c r="U520" s="9"/>
      <c r="V520" s="9"/>
      <c r="W520" s="9"/>
      <c r="X520" s="86"/>
      <c r="Y520" s="86"/>
      <c r="Z520" s="199"/>
      <c r="AA520" s="199"/>
      <c r="AB520" s="199"/>
      <c r="AC520" s="192"/>
      <c r="AD520" s="192"/>
      <c r="AE520" s="192"/>
      <c r="AF520" s="192"/>
      <c r="AG520" s="86"/>
      <c r="AH520" s="101"/>
      <c r="AI520" s="9"/>
      <c r="AJ520" s="9"/>
      <c r="AK520" s="9"/>
      <c r="AL520" s="86"/>
      <c r="AM520" s="86"/>
      <c r="AN520" s="199"/>
      <c r="AO520" s="199"/>
      <c r="AP520" s="199"/>
      <c r="AQ520" s="10"/>
      <c r="AR520" s="10"/>
      <c r="AS520" s="10"/>
      <c r="AT520" s="10"/>
      <c r="AU520" s="12"/>
      <c r="AV520" s="10"/>
      <c r="AW520" s="101"/>
      <c r="AX520" s="161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0" s="5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1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13"/>
      <c r="N521" s="85"/>
      <c r="O521" s="10"/>
      <c r="P521" s="10"/>
      <c r="Q521" s="10"/>
      <c r="R521" s="176"/>
      <c r="S521" s="85"/>
      <c r="T521" s="15"/>
      <c r="U521" s="9"/>
      <c r="V521" s="9"/>
      <c r="W521" s="9"/>
      <c r="X521" s="86"/>
      <c r="Y521" s="86"/>
      <c r="Z521" s="199"/>
      <c r="AA521" s="199"/>
      <c r="AB521" s="199"/>
      <c r="AC521" s="192"/>
      <c r="AD521" s="192"/>
      <c r="AE521" s="192"/>
      <c r="AF521" s="192"/>
      <c r="AG521" s="86"/>
      <c r="AH521" s="101"/>
      <c r="AI521" s="9"/>
      <c r="AJ521" s="9"/>
      <c r="AK521" s="9"/>
      <c r="AL521" s="86"/>
      <c r="AM521" s="86"/>
      <c r="AN521" s="199"/>
      <c r="AO521" s="199"/>
      <c r="AP521" s="199"/>
      <c r="AQ521" s="10"/>
      <c r="AR521" s="10"/>
      <c r="AS521" s="10"/>
      <c r="AT521" s="10"/>
      <c r="AU521" s="12"/>
      <c r="AV521" s="10"/>
      <c r="AW521" s="101"/>
      <c r="AX521" s="161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1" s="5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1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13"/>
      <c r="N522" s="85"/>
      <c r="O522" s="10"/>
      <c r="P522" s="10"/>
      <c r="Q522" s="10"/>
      <c r="R522" s="176"/>
      <c r="S522" s="85"/>
      <c r="T522" s="15"/>
      <c r="U522" s="9"/>
      <c r="V522" s="9"/>
      <c r="W522" s="9"/>
      <c r="X522" s="86"/>
      <c r="Y522" s="86"/>
      <c r="Z522" s="199"/>
      <c r="AA522" s="199"/>
      <c r="AB522" s="199"/>
      <c r="AC522" s="192"/>
      <c r="AD522" s="192"/>
      <c r="AE522" s="192"/>
      <c r="AF522" s="192"/>
      <c r="AG522" s="86"/>
      <c r="AH522" s="101"/>
      <c r="AI522" s="9"/>
      <c r="AJ522" s="9"/>
      <c r="AK522" s="9"/>
      <c r="AL522" s="86"/>
      <c r="AM522" s="86"/>
      <c r="AN522" s="199"/>
      <c r="AO522" s="199"/>
      <c r="AP522" s="199"/>
      <c r="AQ522" s="10"/>
      <c r="AR522" s="10"/>
      <c r="AS522" s="10"/>
      <c r="AT522" s="10"/>
      <c r="AU522" s="12"/>
      <c r="AV522" s="10"/>
      <c r="AW522" s="101"/>
      <c r="AX522" s="161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2" s="5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1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13"/>
      <c r="N523" s="85"/>
      <c r="O523" s="10"/>
      <c r="P523" s="10"/>
      <c r="Q523" s="10"/>
      <c r="R523" s="176"/>
      <c r="S523" s="85"/>
      <c r="T523" s="15"/>
      <c r="U523" s="9"/>
      <c r="V523" s="9"/>
      <c r="W523" s="9"/>
      <c r="X523" s="86"/>
      <c r="Y523" s="86"/>
      <c r="Z523" s="199"/>
      <c r="AA523" s="199"/>
      <c r="AB523" s="199"/>
      <c r="AC523" s="192"/>
      <c r="AD523" s="192"/>
      <c r="AE523" s="192"/>
      <c r="AF523" s="192"/>
      <c r="AG523" s="86"/>
      <c r="AH523" s="101"/>
      <c r="AI523" s="9"/>
      <c r="AJ523" s="9"/>
      <c r="AK523" s="9"/>
      <c r="AL523" s="86"/>
      <c r="AM523" s="86"/>
      <c r="AN523" s="199"/>
      <c r="AO523" s="199"/>
      <c r="AP523" s="199"/>
      <c r="AQ523" s="10"/>
      <c r="AR523" s="10"/>
      <c r="AS523" s="10"/>
      <c r="AT523" s="10"/>
      <c r="AU523" s="12"/>
      <c r="AV523" s="10"/>
      <c r="AW523" s="101"/>
      <c r="AX523" s="161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3" s="5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1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13"/>
      <c r="N524" s="85"/>
      <c r="O524" s="10"/>
      <c r="P524" s="10"/>
      <c r="Q524" s="10"/>
      <c r="R524" s="176"/>
      <c r="S524" s="85"/>
      <c r="T524" s="15"/>
      <c r="U524" s="9"/>
      <c r="V524" s="9"/>
      <c r="W524" s="9"/>
      <c r="X524" s="86"/>
      <c r="Y524" s="86"/>
      <c r="Z524" s="199"/>
      <c r="AA524" s="199"/>
      <c r="AB524" s="199"/>
      <c r="AC524" s="192"/>
      <c r="AD524" s="192"/>
      <c r="AE524" s="192"/>
      <c r="AF524" s="192"/>
      <c r="AG524" s="86"/>
      <c r="AH524" s="101"/>
      <c r="AI524" s="9"/>
      <c r="AJ524" s="9"/>
      <c r="AK524" s="9"/>
      <c r="AL524" s="86"/>
      <c r="AM524" s="86"/>
      <c r="AN524" s="199"/>
      <c r="AO524" s="199"/>
      <c r="AP524" s="199"/>
      <c r="AQ524" s="10"/>
      <c r="AR524" s="10"/>
      <c r="AS524" s="10"/>
      <c r="AT524" s="10"/>
      <c r="AU524" s="12"/>
      <c r="AV524" s="10"/>
      <c r="AW524" s="101"/>
      <c r="AX524" s="161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4" s="5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1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13"/>
      <c r="N525" s="85"/>
      <c r="O525" s="10"/>
      <c r="P525" s="10"/>
      <c r="Q525" s="10"/>
      <c r="R525" s="176"/>
      <c r="S525" s="85"/>
      <c r="T525" s="15"/>
      <c r="U525" s="9"/>
      <c r="V525" s="9"/>
      <c r="W525" s="9"/>
      <c r="X525" s="86"/>
      <c r="Y525" s="86"/>
      <c r="Z525" s="199"/>
      <c r="AA525" s="199"/>
      <c r="AB525" s="199"/>
      <c r="AC525" s="192"/>
      <c r="AD525" s="192"/>
      <c r="AE525" s="192"/>
      <c r="AF525" s="192"/>
      <c r="AG525" s="86"/>
      <c r="AH525" s="101"/>
      <c r="AI525" s="9"/>
      <c r="AJ525" s="9"/>
      <c r="AK525" s="9"/>
      <c r="AL525" s="86"/>
      <c r="AM525" s="86"/>
      <c r="AN525" s="199"/>
      <c r="AO525" s="199"/>
      <c r="AP525" s="199"/>
      <c r="AQ525" s="10"/>
      <c r="AR525" s="10"/>
      <c r="AS525" s="10"/>
      <c r="AT525" s="10"/>
      <c r="AU525" s="12"/>
      <c r="AV525" s="10"/>
      <c r="AW525" s="101"/>
      <c r="AX525" s="161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5" s="5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1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13"/>
      <c r="N526" s="85"/>
      <c r="O526" s="10"/>
      <c r="P526" s="10"/>
      <c r="Q526" s="10"/>
      <c r="R526" s="176"/>
      <c r="S526" s="85"/>
      <c r="T526" s="15"/>
      <c r="U526" s="9"/>
      <c r="V526" s="9"/>
      <c r="W526" s="9"/>
      <c r="X526" s="86"/>
      <c r="Y526" s="86"/>
      <c r="Z526" s="199"/>
      <c r="AA526" s="199"/>
      <c r="AB526" s="199"/>
      <c r="AC526" s="192"/>
      <c r="AD526" s="192"/>
      <c r="AE526" s="192"/>
      <c r="AF526" s="192"/>
      <c r="AG526" s="86"/>
      <c r="AH526" s="101"/>
      <c r="AI526" s="9"/>
      <c r="AJ526" s="9"/>
      <c r="AK526" s="9"/>
      <c r="AL526" s="86"/>
      <c r="AM526" s="86"/>
      <c r="AN526" s="199"/>
      <c r="AO526" s="199"/>
      <c r="AP526" s="199"/>
      <c r="AQ526" s="10"/>
      <c r="AR526" s="10"/>
      <c r="AS526" s="10"/>
      <c r="AT526" s="10"/>
      <c r="AU526" s="12"/>
      <c r="AV526" s="10"/>
      <c r="AW526" s="101"/>
      <c r="AX526" s="161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6" s="5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1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13"/>
      <c r="N527" s="85"/>
      <c r="O527" s="10"/>
      <c r="P527" s="10"/>
      <c r="Q527" s="10"/>
      <c r="R527" s="176"/>
      <c r="S527" s="85"/>
      <c r="T527" s="15"/>
      <c r="U527" s="9"/>
      <c r="V527" s="9"/>
      <c r="W527" s="9"/>
      <c r="X527" s="86"/>
      <c r="Y527" s="86"/>
      <c r="Z527" s="199"/>
      <c r="AA527" s="199"/>
      <c r="AB527" s="199"/>
      <c r="AC527" s="192"/>
      <c r="AD527" s="192"/>
      <c r="AE527" s="192"/>
      <c r="AF527" s="192"/>
      <c r="AG527" s="86"/>
      <c r="AH527" s="101"/>
      <c r="AI527" s="9"/>
      <c r="AJ527" s="9"/>
      <c r="AK527" s="9"/>
      <c r="AL527" s="86"/>
      <c r="AM527" s="86"/>
      <c r="AN527" s="199"/>
      <c r="AO527" s="199"/>
      <c r="AP527" s="199"/>
      <c r="AQ527" s="10"/>
      <c r="AR527" s="10"/>
      <c r="AS527" s="10"/>
      <c r="AT527" s="10"/>
      <c r="AU527" s="12"/>
      <c r="AV527" s="10"/>
      <c r="AW527" s="101"/>
      <c r="AX527" s="161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7" s="5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1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13"/>
      <c r="N528" s="85"/>
      <c r="O528" s="10"/>
      <c r="P528" s="10"/>
      <c r="Q528" s="10"/>
      <c r="R528" s="176"/>
      <c r="S528" s="85"/>
      <c r="T528" s="15"/>
      <c r="U528" s="9"/>
      <c r="V528" s="9"/>
      <c r="W528" s="9"/>
      <c r="X528" s="86"/>
      <c r="Y528" s="86"/>
      <c r="Z528" s="199"/>
      <c r="AA528" s="199"/>
      <c r="AB528" s="199"/>
      <c r="AC528" s="192"/>
      <c r="AD528" s="192"/>
      <c r="AE528" s="192"/>
      <c r="AF528" s="192"/>
      <c r="AG528" s="86"/>
      <c r="AH528" s="101"/>
      <c r="AI528" s="9"/>
      <c r="AJ528" s="9"/>
      <c r="AK528" s="9"/>
      <c r="AL528" s="86"/>
      <c r="AM528" s="86"/>
      <c r="AN528" s="199"/>
      <c r="AO528" s="199"/>
      <c r="AP528" s="199"/>
      <c r="AQ528" s="10"/>
      <c r="AR528" s="10"/>
      <c r="AS528" s="10"/>
      <c r="AT528" s="10"/>
      <c r="AU528" s="12"/>
      <c r="AV528" s="10"/>
      <c r="AW528" s="101"/>
      <c r="AX528" s="161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8" s="5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1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13"/>
      <c r="N529" s="85"/>
      <c r="O529" s="10"/>
      <c r="P529" s="10"/>
      <c r="Q529" s="10"/>
      <c r="R529" s="176"/>
      <c r="S529" s="85"/>
      <c r="T529" s="15"/>
      <c r="U529" s="9"/>
      <c r="V529" s="9"/>
      <c r="W529" s="9"/>
      <c r="X529" s="86"/>
      <c r="Y529" s="86"/>
      <c r="Z529" s="199"/>
      <c r="AA529" s="199"/>
      <c r="AB529" s="199"/>
      <c r="AC529" s="192"/>
      <c r="AD529" s="192"/>
      <c r="AE529" s="192"/>
      <c r="AF529" s="192"/>
      <c r="AG529" s="86"/>
      <c r="AH529" s="101"/>
      <c r="AI529" s="9"/>
      <c r="AJ529" s="9"/>
      <c r="AK529" s="9"/>
      <c r="AL529" s="86"/>
      <c r="AM529" s="86"/>
      <c r="AN529" s="199"/>
      <c r="AO529" s="199"/>
      <c r="AP529" s="199"/>
      <c r="AQ529" s="10"/>
      <c r="AR529" s="10"/>
      <c r="AS529" s="10"/>
      <c r="AT529" s="10"/>
      <c r="AU529" s="12"/>
      <c r="AV529" s="10"/>
      <c r="AW529" s="101"/>
      <c r="AX529" s="161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9" s="5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1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13"/>
      <c r="N530" s="85"/>
      <c r="O530" s="10"/>
      <c r="P530" s="10"/>
      <c r="Q530" s="10"/>
      <c r="R530" s="176"/>
      <c r="S530" s="85"/>
      <c r="T530" s="15"/>
      <c r="U530" s="9"/>
      <c r="V530" s="9"/>
      <c r="W530" s="9"/>
      <c r="X530" s="86"/>
      <c r="Y530" s="86"/>
      <c r="Z530" s="199"/>
      <c r="AA530" s="199"/>
      <c r="AB530" s="199"/>
      <c r="AC530" s="192"/>
      <c r="AD530" s="192"/>
      <c r="AE530" s="192"/>
      <c r="AF530" s="192"/>
      <c r="AG530" s="86"/>
      <c r="AH530" s="101"/>
      <c r="AI530" s="9"/>
      <c r="AJ530" s="9"/>
      <c r="AK530" s="9"/>
      <c r="AL530" s="86"/>
      <c r="AM530" s="86"/>
      <c r="AN530" s="199"/>
      <c r="AO530" s="199"/>
      <c r="AP530" s="199"/>
      <c r="AQ530" s="10"/>
      <c r="AR530" s="10"/>
      <c r="AS530" s="10"/>
      <c r="AT530" s="10"/>
      <c r="AU530" s="12"/>
      <c r="AV530" s="10"/>
      <c r="AW530" s="101"/>
      <c r="AX530" s="161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0" s="5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1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13"/>
      <c r="N531" s="85"/>
      <c r="O531" s="10"/>
      <c r="P531" s="10"/>
      <c r="Q531" s="10"/>
      <c r="R531" s="176"/>
      <c r="S531" s="85"/>
      <c r="T531" s="15"/>
      <c r="U531" s="9"/>
      <c r="V531" s="9"/>
      <c r="W531" s="9"/>
      <c r="X531" s="86"/>
      <c r="Y531" s="86"/>
      <c r="Z531" s="199"/>
      <c r="AA531" s="199"/>
      <c r="AB531" s="199"/>
      <c r="AC531" s="192"/>
      <c r="AD531" s="192"/>
      <c r="AE531" s="192"/>
      <c r="AF531" s="192"/>
      <c r="AG531" s="86"/>
      <c r="AH531" s="101"/>
      <c r="AI531" s="9"/>
      <c r="AJ531" s="9"/>
      <c r="AK531" s="9"/>
      <c r="AL531" s="86"/>
      <c r="AM531" s="86"/>
      <c r="AN531" s="199"/>
      <c r="AO531" s="199"/>
      <c r="AP531" s="199"/>
      <c r="AQ531" s="10"/>
      <c r="AR531" s="10"/>
      <c r="AS531" s="10"/>
      <c r="AT531" s="10"/>
      <c r="AU531" s="12"/>
      <c r="AV531" s="10"/>
      <c r="AW531" s="101"/>
      <c r="AX531" s="161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1" s="5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1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13"/>
      <c r="N532" s="85"/>
      <c r="O532" s="10"/>
      <c r="P532" s="10"/>
      <c r="Q532" s="10"/>
      <c r="R532" s="176"/>
      <c r="S532" s="85"/>
      <c r="T532" s="15"/>
      <c r="U532" s="9"/>
      <c r="V532" s="9"/>
      <c r="W532" s="9"/>
      <c r="X532" s="86"/>
      <c r="Y532" s="86"/>
      <c r="Z532" s="199"/>
      <c r="AA532" s="199"/>
      <c r="AB532" s="199"/>
      <c r="AC532" s="192"/>
      <c r="AD532" s="192"/>
      <c r="AE532" s="192"/>
      <c r="AF532" s="192"/>
      <c r="AG532" s="86"/>
      <c r="AH532" s="101"/>
      <c r="AI532" s="9"/>
      <c r="AJ532" s="9"/>
      <c r="AK532" s="9"/>
      <c r="AL532" s="86"/>
      <c r="AM532" s="86"/>
      <c r="AN532" s="199"/>
      <c r="AO532" s="199"/>
      <c r="AP532" s="199"/>
      <c r="AQ532" s="10"/>
      <c r="AR532" s="10"/>
      <c r="AS532" s="10"/>
      <c r="AT532" s="10"/>
      <c r="AU532" s="12"/>
      <c r="AV532" s="10"/>
      <c r="AW532" s="101"/>
      <c r="AX532" s="161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2" s="5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1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13"/>
      <c r="N533" s="85"/>
      <c r="O533" s="10"/>
      <c r="P533" s="10"/>
      <c r="Q533" s="10"/>
      <c r="R533" s="176"/>
      <c r="S533" s="85"/>
      <c r="T533" s="15"/>
      <c r="U533" s="9"/>
      <c r="V533" s="9"/>
      <c r="W533" s="9"/>
      <c r="X533" s="86"/>
      <c r="Y533" s="86"/>
      <c r="Z533" s="199"/>
      <c r="AA533" s="199"/>
      <c r="AB533" s="199"/>
      <c r="AC533" s="192"/>
      <c r="AD533" s="192"/>
      <c r="AE533" s="192"/>
      <c r="AF533" s="192"/>
      <c r="AG533" s="86"/>
      <c r="AH533" s="101"/>
      <c r="AI533" s="9"/>
      <c r="AJ533" s="9"/>
      <c r="AK533" s="9"/>
      <c r="AL533" s="86"/>
      <c r="AM533" s="86"/>
      <c r="AN533" s="199"/>
      <c r="AO533" s="199"/>
      <c r="AP533" s="199"/>
      <c r="AQ533" s="10"/>
      <c r="AR533" s="10"/>
      <c r="AS533" s="10"/>
      <c r="AT533" s="10"/>
      <c r="AU533" s="12"/>
      <c r="AV533" s="10"/>
      <c r="AW533" s="101"/>
      <c r="AX533" s="161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3" s="5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1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13"/>
      <c r="N534" s="85"/>
      <c r="O534" s="10"/>
      <c r="P534" s="10"/>
      <c r="Q534" s="10"/>
      <c r="R534" s="176"/>
      <c r="S534" s="85"/>
      <c r="T534" s="15"/>
      <c r="U534" s="9"/>
      <c r="V534" s="9"/>
      <c r="W534" s="9"/>
      <c r="X534" s="86"/>
      <c r="Y534" s="86"/>
      <c r="Z534" s="199"/>
      <c r="AA534" s="199"/>
      <c r="AB534" s="199"/>
      <c r="AC534" s="192"/>
      <c r="AD534" s="192"/>
      <c r="AE534" s="192"/>
      <c r="AF534" s="192"/>
      <c r="AG534" s="86"/>
      <c r="AH534" s="101"/>
      <c r="AI534" s="9"/>
      <c r="AJ534" s="9"/>
      <c r="AK534" s="9"/>
      <c r="AL534" s="86"/>
      <c r="AM534" s="86"/>
      <c r="AN534" s="199"/>
      <c r="AO534" s="199"/>
      <c r="AP534" s="199"/>
      <c r="AQ534" s="10"/>
      <c r="AR534" s="10"/>
      <c r="AS534" s="10"/>
      <c r="AT534" s="10"/>
      <c r="AU534" s="12"/>
      <c r="AV534" s="10"/>
      <c r="AW534" s="101"/>
      <c r="AX534" s="161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4" s="5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1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13"/>
      <c r="N535" s="85"/>
      <c r="O535" s="10"/>
      <c r="P535" s="10"/>
      <c r="Q535" s="10"/>
      <c r="R535" s="176"/>
      <c r="S535" s="85"/>
      <c r="T535" s="15"/>
      <c r="U535" s="9"/>
      <c r="V535" s="9"/>
      <c r="W535" s="9"/>
      <c r="X535" s="86"/>
      <c r="Y535" s="86"/>
      <c r="Z535" s="199"/>
      <c r="AA535" s="199"/>
      <c r="AB535" s="199"/>
      <c r="AC535" s="192"/>
      <c r="AD535" s="192"/>
      <c r="AE535" s="192"/>
      <c r="AF535" s="192"/>
      <c r="AG535" s="86"/>
      <c r="AH535" s="101"/>
      <c r="AI535" s="9"/>
      <c r="AJ535" s="9"/>
      <c r="AK535" s="9"/>
      <c r="AL535" s="86"/>
      <c r="AM535" s="86"/>
      <c r="AN535" s="199"/>
      <c r="AO535" s="199"/>
      <c r="AP535" s="199"/>
      <c r="AQ535" s="10"/>
      <c r="AR535" s="10"/>
      <c r="AS535" s="10"/>
      <c r="AT535" s="10"/>
      <c r="AU535" s="12"/>
      <c r="AV535" s="10"/>
      <c r="AW535" s="101"/>
      <c r="AX535" s="161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5" s="5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1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13"/>
      <c r="N536" s="85"/>
      <c r="O536" s="10"/>
      <c r="P536" s="10"/>
      <c r="Q536" s="10"/>
      <c r="R536" s="176"/>
      <c r="S536" s="85"/>
      <c r="T536" s="15"/>
      <c r="U536" s="9"/>
      <c r="V536" s="9"/>
      <c r="W536" s="9"/>
      <c r="X536" s="86"/>
      <c r="Y536" s="86"/>
      <c r="Z536" s="199"/>
      <c r="AA536" s="199"/>
      <c r="AB536" s="199"/>
      <c r="AC536" s="192"/>
      <c r="AD536" s="192"/>
      <c r="AE536" s="192"/>
      <c r="AF536" s="192"/>
      <c r="AG536" s="86"/>
      <c r="AH536" s="101"/>
      <c r="AI536" s="9"/>
      <c r="AJ536" s="9"/>
      <c r="AK536" s="9"/>
      <c r="AL536" s="86"/>
      <c r="AM536" s="86"/>
      <c r="AN536" s="199"/>
      <c r="AO536" s="199"/>
      <c r="AP536" s="199"/>
      <c r="AQ536" s="10"/>
      <c r="AR536" s="10"/>
      <c r="AS536" s="10"/>
      <c r="AT536" s="10"/>
      <c r="AU536" s="12"/>
      <c r="AV536" s="10"/>
      <c r="AW536" s="101"/>
      <c r="AX536" s="161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6" s="5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1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13"/>
      <c r="N537" s="85"/>
      <c r="O537" s="10"/>
      <c r="P537" s="10"/>
      <c r="Q537" s="10"/>
      <c r="R537" s="176"/>
      <c r="S537" s="85"/>
      <c r="T537" s="15"/>
      <c r="U537" s="9"/>
      <c r="V537" s="9"/>
      <c r="W537" s="9"/>
      <c r="X537" s="86"/>
      <c r="Y537" s="86"/>
      <c r="Z537" s="199"/>
      <c r="AA537" s="199"/>
      <c r="AB537" s="199"/>
      <c r="AC537" s="192"/>
      <c r="AD537" s="192"/>
      <c r="AE537" s="192"/>
      <c r="AF537" s="192"/>
      <c r="AG537" s="86"/>
      <c r="AH537" s="101"/>
      <c r="AI537" s="9"/>
      <c r="AJ537" s="9"/>
      <c r="AK537" s="9"/>
      <c r="AL537" s="86"/>
      <c r="AM537" s="86"/>
      <c r="AN537" s="199"/>
      <c r="AO537" s="199"/>
      <c r="AP537" s="199"/>
      <c r="AQ537" s="10"/>
      <c r="AR537" s="10"/>
      <c r="AS537" s="10"/>
      <c r="AT537" s="10"/>
      <c r="AU537" s="12"/>
      <c r="AV537" s="10"/>
      <c r="AW537" s="101"/>
      <c r="AX537" s="161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7" s="5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1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13"/>
      <c r="N538" s="85"/>
      <c r="O538" s="10"/>
      <c r="P538" s="10"/>
      <c r="Q538" s="10"/>
      <c r="R538" s="176"/>
      <c r="S538" s="85"/>
      <c r="T538" s="15"/>
      <c r="U538" s="9"/>
      <c r="V538" s="9"/>
      <c r="W538" s="9"/>
      <c r="X538" s="86"/>
      <c r="Y538" s="86"/>
      <c r="Z538" s="199"/>
      <c r="AA538" s="199"/>
      <c r="AB538" s="199"/>
      <c r="AC538" s="192"/>
      <c r="AD538" s="192"/>
      <c r="AE538" s="192"/>
      <c r="AF538" s="192"/>
      <c r="AG538" s="86"/>
      <c r="AH538" s="101"/>
      <c r="AI538" s="9"/>
      <c r="AJ538" s="9"/>
      <c r="AK538" s="9"/>
      <c r="AL538" s="86"/>
      <c r="AM538" s="86"/>
      <c r="AN538" s="199"/>
      <c r="AO538" s="199"/>
      <c r="AP538" s="199"/>
      <c r="AQ538" s="10"/>
      <c r="AR538" s="10"/>
      <c r="AS538" s="10"/>
      <c r="AT538" s="10"/>
      <c r="AU538" s="12"/>
      <c r="AV538" s="10"/>
      <c r="AW538" s="101"/>
      <c r="AX538" s="161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8" s="5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1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13"/>
      <c r="N539" s="85"/>
      <c r="O539" s="10"/>
      <c r="P539" s="10"/>
      <c r="Q539" s="10"/>
      <c r="R539" s="176"/>
      <c r="S539" s="85"/>
      <c r="T539" s="15"/>
      <c r="U539" s="9"/>
      <c r="V539" s="9"/>
      <c r="W539" s="9"/>
      <c r="X539" s="86"/>
      <c r="Y539" s="86"/>
      <c r="Z539" s="199"/>
      <c r="AA539" s="199"/>
      <c r="AB539" s="199"/>
      <c r="AC539" s="192"/>
      <c r="AD539" s="192"/>
      <c r="AE539" s="192"/>
      <c r="AF539" s="192"/>
      <c r="AG539" s="86"/>
      <c r="AH539" s="101"/>
      <c r="AI539" s="9"/>
      <c r="AJ539" s="9"/>
      <c r="AK539" s="9"/>
      <c r="AL539" s="86"/>
      <c r="AM539" s="86"/>
      <c r="AN539" s="199"/>
      <c r="AO539" s="199"/>
      <c r="AP539" s="199"/>
      <c r="AQ539" s="10"/>
      <c r="AR539" s="10"/>
      <c r="AS539" s="10"/>
      <c r="AT539" s="10"/>
      <c r="AU539" s="12"/>
      <c r="AV539" s="10"/>
      <c r="AW539" s="101"/>
      <c r="AX539" s="161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9" s="5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1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13"/>
      <c r="N540" s="85"/>
      <c r="O540" s="10"/>
      <c r="P540" s="10"/>
      <c r="Q540" s="10"/>
      <c r="R540" s="176"/>
      <c r="S540" s="85"/>
      <c r="T540" s="15"/>
      <c r="U540" s="9"/>
      <c r="V540" s="9"/>
      <c r="W540" s="9"/>
      <c r="X540" s="86"/>
      <c r="Y540" s="86"/>
      <c r="Z540" s="199"/>
      <c r="AA540" s="199"/>
      <c r="AB540" s="199"/>
      <c r="AC540" s="192"/>
      <c r="AD540" s="192"/>
      <c r="AE540" s="192"/>
      <c r="AF540" s="192"/>
      <c r="AG540" s="86"/>
      <c r="AH540" s="101"/>
      <c r="AI540" s="9"/>
      <c r="AJ540" s="9"/>
      <c r="AK540" s="9"/>
      <c r="AL540" s="86"/>
      <c r="AM540" s="86"/>
      <c r="AN540" s="199"/>
      <c r="AO540" s="199"/>
      <c r="AP540" s="199"/>
      <c r="AQ540" s="10"/>
      <c r="AR540" s="10"/>
      <c r="AS540" s="10"/>
      <c r="AT540" s="10"/>
      <c r="AU540" s="12"/>
      <c r="AV540" s="10"/>
      <c r="AW540" s="101"/>
      <c r="AX540" s="161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0" s="5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1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13"/>
      <c r="N541" s="85"/>
      <c r="O541" s="10"/>
      <c r="P541" s="10"/>
      <c r="Q541" s="10"/>
      <c r="R541" s="176"/>
      <c r="S541" s="85"/>
      <c r="T541" s="15"/>
      <c r="U541" s="9"/>
      <c r="V541" s="9"/>
      <c r="W541" s="9"/>
      <c r="X541" s="86"/>
      <c r="Y541" s="86"/>
      <c r="Z541" s="199"/>
      <c r="AA541" s="199"/>
      <c r="AB541" s="199"/>
      <c r="AC541" s="192"/>
      <c r="AD541" s="192"/>
      <c r="AE541" s="192"/>
      <c r="AF541" s="192"/>
      <c r="AG541" s="86"/>
      <c r="AH541" s="101"/>
      <c r="AI541" s="9"/>
      <c r="AJ541" s="9"/>
      <c r="AK541" s="9"/>
      <c r="AL541" s="86"/>
      <c r="AM541" s="86"/>
      <c r="AN541" s="199"/>
      <c r="AO541" s="199"/>
      <c r="AP541" s="199"/>
      <c r="AQ541" s="10"/>
      <c r="AR541" s="10"/>
      <c r="AS541" s="10"/>
      <c r="AT541" s="10"/>
      <c r="AU541" s="12"/>
      <c r="AV541" s="10"/>
      <c r="AW541" s="101"/>
      <c r="AX541" s="161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1" s="5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1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13"/>
      <c r="N542" s="85"/>
      <c r="O542" s="10"/>
      <c r="P542" s="10"/>
      <c r="Q542" s="10"/>
      <c r="R542" s="176"/>
      <c r="S542" s="85"/>
      <c r="T542" s="15"/>
      <c r="U542" s="9"/>
      <c r="V542" s="9"/>
      <c r="W542" s="9"/>
      <c r="X542" s="86"/>
      <c r="Y542" s="86"/>
      <c r="Z542" s="199"/>
      <c r="AA542" s="199"/>
      <c r="AB542" s="199"/>
      <c r="AC542" s="192"/>
      <c r="AD542" s="192"/>
      <c r="AE542" s="192"/>
      <c r="AF542" s="192"/>
      <c r="AG542" s="86"/>
      <c r="AH542" s="101"/>
      <c r="AI542" s="9"/>
      <c r="AJ542" s="9"/>
      <c r="AK542" s="9"/>
      <c r="AL542" s="86"/>
      <c r="AM542" s="86"/>
      <c r="AN542" s="199"/>
      <c r="AO542" s="199"/>
      <c r="AP542" s="199"/>
      <c r="AQ542" s="10"/>
      <c r="AR542" s="10"/>
      <c r="AS542" s="10"/>
      <c r="AT542" s="10"/>
      <c r="AU542" s="12"/>
      <c r="AV542" s="10"/>
      <c r="AW542" s="101"/>
      <c r="AX542" s="161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2" s="5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1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13"/>
      <c r="N543" s="85"/>
      <c r="O543" s="10"/>
      <c r="P543" s="10"/>
      <c r="Q543" s="10"/>
      <c r="R543" s="176"/>
      <c r="S543" s="85"/>
      <c r="T543" s="15"/>
      <c r="U543" s="9"/>
      <c r="V543" s="9"/>
      <c r="W543" s="9"/>
      <c r="X543" s="86"/>
      <c r="Y543" s="86"/>
      <c r="Z543" s="199"/>
      <c r="AA543" s="199"/>
      <c r="AB543" s="199"/>
      <c r="AC543" s="192"/>
      <c r="AD543" s="192"/>
      <c r="AE543" s="192"/>
      <c r="AF543" s="192"/>
      <c r="AG543" s="86"/>
      <c r="AH543" s="101"/>
      <c r="AI543" s="9"/>
      <c r="AJ543" s="9"/>
      <c r="AK543" s="9"/>
      <c r="AL543" s="86"/>
      <c r="AM543" s="86"/>
      <c r="AN543" s="199"/>
      <c r="AO543" s="199"/>
      <c r="AP543" s="199"/>
      <c r="AQ543" s="10"/>
      <c r="AR543" s="10"/>
      <c r="AS543" s="10"/>
      <c r="AT543" s="10"/>
      <c r="AU543" s="12"/>
      <c r="AV543" s="10"/>
      <c r="AW543" s="101"/>
      <c r="AX543" s="161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3" s="5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1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13"/>
      <c r="N544" s="85"/>
      <c r="O544" s="10"/>
      <c r="P544" s="10"/>
      <c r="Q544" s="10"/>
      <c r="R544" s="176"/>
      <c r="S544" s="85"/>
      <c r="T544" s="15"/>
      <c r="U544" s="9"/>
      <c r="V544" s="9"/>
      <c r="W544" s="9"/>
      <c r="X544" s="86"/>
      <c r="Y544" s="86"/>
      <c r="Z544" s="199"/>
      <c r="AA544" s="199"/>
      <c r="AB544" s="199"/>
      <c r="AC544" s="192"/>
      <c r="AD544" s="192"/>
      <c r="AE544" s="192"/>
      <c r="AF544" s="192"/>
      <c r="AG544" s="86"/>
      <c r="AH544" s="101"/>
      <c r="AI544" s="9"/>
      <c r="AJ544" s="9"/>
      <c r="AK544" s="9"/>
      <c r="AL544" s="86"/>
      <c r="AM544" s="86"/>
      <c r="AN544" s="199"/>
      <c r="AO544" s="199"/>
      <c r="AP544" s="199"/>
      <c r="AQ544" s="10"/>
      <c r="AR544" s="10"/>
      <c r="AS544" s="10"/>
      <c r="AT544" s="10"/>
      <c r="AU544" s="12"/>
      <c r="AV544" s="10"/>
      <c r="AW544" s="101"/>
      <c r="AX544" s="161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4" s="5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1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13"/>
      <c r="N545" s="85"/>
      <c r="O545" s="10"/>
      <c r="P545" s="10"/>
      <c r="Q545" s="10"/>
      <c r="R545" s="176"/>
      <c r="S545" s="85"/>
      <c r="T545" s="15"/>
      <c r="U545" s="9"/>
      <c r="V545" s="9"/>
      <c r="W545" s="9"/>
      <c r="X545" s="86"/>
      <c r="Y545" s="86"/>
      <c r="Z545" s="199"/>
      <c r="AA545" s="199"/>
      <c r="AB545" s="199"/>
      <c r="AC545" s="192"/>
      <c r="AD545" s="192"/>
      <c r="AE545" s="192"/>
      <c r="AF545" s="192"/>
      <c r="AG545" s="86"/>
      <c r="AH545" s="101"/>
      <c r="AI545" s="9"/>
      <c r="AJ545" s="9"/>
      <c r="AK545" s="9"/>
      <c r="AL545" s="86"/>
      <c r="AM545" s="86"/>
      <c r="AN545" s="199"/>
      <c r="AO545" s="199"/>
      <c r="AP545" s="199"/>
      <c r="AQ545" s="10"/>
      <c r="AR545" s="10"/>
      <c r="AS545" s="10"/>
      <c r="AT545" s="10"/>
      <c r="AU545" s="12"/>
      <c r="AV545" s="10"/>
      <c r="AW545" s="101"/>
      <c r="AX545" s="161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5" s="5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1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13"/>
      <c r="N546" s="85"/>
      <c r="O546" s="10"/>
      <c r="P546" s="10"/>
      <c r="Q546" s="10"/>
      <c r="R546" s="176"/>
      <c r="S546" s="85"/>
      <c r="T546" s="15"/>
      <c r="U546" s="9"/>
      <c r="V546" s="9"/>
      <c r="W546" s="9"/>
      <c r="X546" s="86"/>
      <c r="Y546" s="86"/>
      <c r="Z546" s="199"/>
      <c r="AA546" s="199"/>
      <c r="AB546" s="199"/>
      <c r="AC546" s="192"/>
      <c r="AD546" s="192"/>
      <c r="AE546" s="192"/>
      <c r="AF546" s="192"/>
      <c r="AG546" s="86"/>
      <c r="AH546" s="101"/>
      <c r="AI546" s="9"/>
      <c r="AJ546" s="9"/>
      <c r="AK546" s="9"/>
      <c r="AL546" s="86"/>
      <c r="AM546" s="86"/>
      <c r="AN546" s="199"/>
      <c r="AO546" s="199"/>
      <c r="AP546" s="199"/>
      <c r="AQ546" s="10"/>
      <c r="AR546" s="10"/>
      <c r="AS546" s="10"/>
      <c r="AT546" s="10"/>
      <c r="AU546" s="12"/>
      <c r="AV546" s="10"/>
      <c r="AW546" s="101"/>
      <c r="AX546" s="161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6" s="5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1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13"/>
      <c r="N547" s="85"/>
      <c r="O547" s="10"/>
      <c r="P547" s="10"/>
      <c r="Q547" s="10"/>
      <c r="R547" s="176"/>
      <c r="S547" s="85"/>
      <c r="T547" s="15"/>
      <c r="U547" s="9"/>
      <c r="V547" s="9"/>
      <c r="W547" s="9"/>
      <c r="X547" s="86"/>
      <c r="Y547" s="86"/>
      <c r="Z547" s="199"/>
      <c r="AA547" s="199"/>
      <c r="AB547" s="199"/>
      <c r="AC547" s="192"/>
      <c r="AD547" s="192"/>
      <c r="AE547" s="192"/>
      <c r="AF547" s="192"/>
      <c r="AG547" s="86"/>
      <c r="AH547" s="101"/>
      <c r="AI547" s="9"/>
      <c r="AJ547" s="9"/>
      <c r="AK547" s="9"/>
      <c r="AL547" s="86"/>
      <c r="AM547" s="86"/>
      <c r="AN547" s="199"/>
      <c r="AO547" s="199"/>
      <c r="AP547" s="199"/>
      <c r="AQ547" s="10"/>
      <c r="AR547" s="10"/>
      <c r="AS547" s="10"/>
      <c r="AT547" s="10"/>
      <c r="AU547" s="12"/>
      <c r="AV547" s="10"/>
      <c r="AW547" s="101"/>
      <c r="AX547" s="161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7" s="5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1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13"/>
      <c r="N548" s="85"/>
      <c r="O548" s="10"/>
      <c r="P548" s="10"/>
      <c r="Q548" s="10"/>
      <c r="R548" s="176"/>
      <c r="S548" s="85"/>
      <c r="T548" s="15"/>
      <c r="U548" s="9"/>
      <c r="V548" s="9"/>
      <c r="W548" s="9"/>
      <c r="X548" s="86"/>
      <c r="Y548" s="86"/>
      <c r="Z548" s="199"/>
      <c r="AA548" s="199"/>
      <c r="AB548" s="199"/>
      <c r="AC548" s="192"/>
      <c r="AD548" s="192"/>
      <c r="AE548" s="192"/>
      <c r="AF548" s="192"/>
      <c r="AG548" s="86"/>
      <c r="AH548" s="101"/>
      <c r="AI548" s="9"/>
      <c r="AJ548" s="9"/>
      <c r="AK548" s="9"/>
      <c r="AL548" s="86"/>
      <c r="AM548" s="86"/>
      <c r="AN548" s="199"/>
      <c r="AO548" s="199"/>
      <c r="AP548" s="199"/>
      <c r="AQ548" s="10"/>
      <c r="AR548" s="10"/>
      <c r="AS548" s="10"/>
      <c r="AT548" s="10"/>
      <c r="AU548" s="12"/>
      <c r="AV548" s="10"/>
      <c r="AW548" s="101"/>
      <c r="AX548" s="161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8" s="5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1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13"/>
      <c r="N549" s="85"/>
      <c r="O549" s="10"/>
      <c r="P549" s="10"/>
      <c r="Q549" s="10"/>
      <c r="R549" s="176"/>
      <c r="S549" s="85"/>
      <c r="T549" s="15"/>
      <c r="U549" s="9"/>
      <c r="V549" s="9"/>
      <c r="W549" s="9"/>
      <c r="X549" s="86"/>
      <c r="Y549" s="86"/>
      <c r="Z549" s="199"/>
      <c r="AA549" s="199"/>
      <c r="AB549" s="199"/>
      <c r="AC549" s="192"/>
      <c r="AD549" s="192"/>
      <c r="AE549" s="192"/>
      <c r="AF549" s="192"/>
      <c r="AG549" s="86"/>
      <c r="AH549" s="101"/>
      <c r="AI549" s="9"/>
      <c r="AJ549" s="9"/>
      <c r="AK549" s="9"/>
      <c r="AL549" s="86"/>
      <c r="AM549" s="86"/>
      <c r="AN549" s="199"/>
      <c r="AO549" s="199"/>
      <c r="AP549" s="199"/>
      <c r="AQ549" s="10"/>
      <c r="AR549" s="10"/>
      <c r="AS549" s="10"/>
      <c r="AT549" s="10"/>
      <c r="AU549" s="12"/>
      <c r="AV549" s="10"/>
      <c r="AW549" s="101"/>
      <c r="AX549" s="161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9" s="5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1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13"/>
      <c r="N550" s="85"/>
      <c r="O550" s="10"/>
      <c r="P550" s="10"/>
      <c r="Q550" s="10"/>
      <c r="R550" s="176"/>
      <c r="S550" s="85"/>
      <c r="T550" s="15"/>
      <c r="U550" s="9"/>
      <c r="V550" s="9"/>
      <c r="W550" s="9"/>
      <c r="X550" s="86"/>
      <c r="Y550" s="86"/>
      <c r="Z550" s="199"/>
      <c r="AA550" s="199"/>
      <c r="AB550" s="199"/>
      <c r="AC550" s="192"/>
      <c r="AD550" s="192"/>
      <c r="AE550" s="192"/>
      <c r="AF550" s="192"/>
      <c r="AG550" s="86"/>
      <c r="AH550" s="101"/>
      <c r="AI550" s="9"/>
      <c r="AJ550" s="9"/>
      <c r="AK550" s="9"/>
      <c r="AL550" s="86"/>
      <c r="AM550" s="86"/>
      <c r="AN550" s="199"/>
      <c r="AO550" s="199"/>
      <c r="AP550" s="199"/>
      <c r="AQ550" s="10"/>
      <c r="AR550" s="10"/>
      <c r="AS550" s="10"/>
      <c r="AT550" s="10"/>
      <c r="AU550" s="12"/>
      <c r="AV550" s="10"/>
      <c r="AW550" s="101"/>
      <c r="AX550" s="161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0" s="5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1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13"/>
      <c r="N551" s="85"/>
      <c r="O551" s="10"/>
      <c r="P551" s="10"/>
      <c r="Q551" s="10"/>
      <c r="R551" s="176"/>
      <c r="S551" s="85"/>
      <c r="T551" s="15"/>
      <c r="U551" s="9"/>
      <c r="V551" s="9"/>
      <c r="W551" s="9"/>
      <c r="X551" s="86"/>
      <c r="Y551" s="86"/>
      <c r="Z551" s="199"/>
      <c r="AA551" s="199"/>
      <c r="AB551" s="199"/>
      <c r="AC551" s="192"/>
      <c r="AD551" s="192"/>
      <c r="AE551" s="192"/>
      <c r="AF551" s="192"/>
      <c r="AG551" s="86"/>
      <c r="AH551" s="101"/>
      <c r="AI551" s="9"/>
      <c r="AJ551" s="9"/>
      <c r="AK551" s="9"/>
      <c r="AL551" s="86"/>
      <c r="AM551" s="86"/>
      <c r="AN551" s="199"/>
      <c r="AO551" s="199"/>
      <c r="AP551" s="199"/>
      <c r="AQ551" s="10"/>
      <c r="AR551" s="10"/>
      <c r="AS551" s="10"/>
      <c r="AT551" s="10"/>
      <c r="AU551" s="12"/>
      <c r="AV551" s="10"/>
      <c r="AW551" s="101"/>
      <c r="AX551" s="161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1" s="5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1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13"/>
      <c r="N552" s="85"/>
      <c r="O552" s="10"/>
      <c r="P552" s="10"/>
      <c r="Q552" s="10"/>
      <c r="R552" s="176"/>
      <c r="S552" s="85"/>
      <c r="T552" s="15"/>
      <c r="U552" s="9"/>
      <c r="V552" s="9"/>
      <c r="W552" s="9"/>
      <c r="X552" s="86"/>
      <c r="Y552" s="86"/>
      <c r="Z552" s="199"/>
      <c r="AA552" s="199"/>
      <c r="AB552" s="199"/>
      <c r="AC552" s="192"/>
      <c r="AD552" s="192"/>
      <c r="AE552" s="192"/>
      <c r="AF552" s="192"/>
      <c r="AG552" s="86"/>
      <c r="AH552" s="101"/>
      <c r="AI552" s="9"/>
      <c r="AJ552" s="9"/>
      <c r="AK552" s="9"/>
      <c r="AL552" s="86"/>
      <c r="AM552" s="86"/>
      <c r="AN552" s="199"/>
      <c r="AO552" s="199"/>
      <c r="AP552" s="199"/>
      <c r="AQ552" s="10"/>
      <c r="AR552" s="10"/>
      <c r="AS552" s="10"/>
      <c r="AT552" s="10"/>
      <c r="AU552" s="12"/>
      <c r="AV552" s="10"/>
      <c r="AW552" s="101"/>
      <c r="AX552" s="161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2" s="5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1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13"/>
      <c r="N553" s="85"/>
      <c r="O553" s="10"/>
      <c r="P553" s="10"/>
      <c r="Q553" s="10"/>
      <c r="R553" s="176"/>
      <c r="S553" s="85"/>
      <c r="T553" s="15"/>
      <c r="U553" s="9"/>
      <c r="V553" s="9"/>
      <c r="W553" s="9"/>
      <c r="X553" s="86"/>
      <c r="Y553" s="86"/>
      <c r="Z553" s="199"/>
      <c r="AA553" s="199"/>
      <c r="AB553" s="199"/>
      <c r="AC553" s="192"/>
      <c r="AD553" s="192"/>
      <c r="AE553" s="192"/>
      <c r="AF553" s="192"/>
      <c r="AG553" s="86"/>
      <c r="AH553" s="101"/>
      <c r="AI553" s="9"/>
      <c r="AJ553" s="9"/>
      <c r="AK553" s="9"/>
      <c r="AL553" s="86"/>
      <c r="AM553" s="86"/>
      <c r="AN553" s="199"/>
      <c r="AO553" s="199"/>
      <c r="AP553" s="199"/>
      <c r="AQ553" s="10"/>
      <c r="AR553" s="10"/>
      <c r="AS553" s="10"/>
      <c r="AT553" s="10"/>
      <c r="AU553" s="12"/>
      <c r="AV553" s="10"/>
      <c r="AW553" s="101"/>
      <c r="AX553" s="161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3" s="5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1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13"/>
      <c r="N554" s="85"/>
      <c r="O554" s="10"/>
      <c r="P554" s="10"/>
      <c r="Q554" s="10"/>
      <c r="R554" s="176"/>
      <c r="S554" s="85"/>
      <c r="T554" s="15"/>
      <c r="U554" s="9"/>
      <c r="V554" s="9"/>
      <c r="W554" s="9"/>
      <c r="X554" s="86"/>
      <c r="Y554" s="86"/>
      <c r="Z554" s="199"/>
      <c r="AA554" s="199"/>
      <c r="AB554" s="199"/>
      <c r="AC554" s="192"/>
      <c r="AD554" s="192"/>
      <c r="AE554" s="192"/>
      <c r="AF554" s="192"/>
      <c r="AG554" s="86"/>
      <c r="AH554" s="101"/>
      <c r="AI554" s="9"/>
      <c r="AJ554" s="9"/>
      <c r="AK554" s="9"/>
      <c r="AL554" s="86"/>
      <c r="AM554" s="86"/>
      <c r="AN554" s="199"/>
      <c r="AO554" s="199"/>
      <c r="AP554" s="199"/>
      <c r="AQ554" s="10"/>
      <c r="AR554" s="10"/>
      <c r="AS554" s="10"/>
      <c r="AT554" s="10"/>
      <c r="AU554" s="12"/>
      <c r="AV554" s="10"/>
      <c r="AW554" s="101"/>
      <c r="AX554" s="161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4" s="5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1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13"/>
      <c r="N555" s="85"/>
      <c r="O555" s="10"/>
      <c r="P555" s="10"/>
      <c r="Q555" s="10"/>
      <c r="R555" s="176"/>
      <c r="S555" s="85"/>
      <c r="T555" s="15"/>
      <c r="U555" s="9"/>
      <c r="V555" s="9"/>
      <c r="W555" s="9"/>
      <c r="X555" s="86"/>
      <c r="Y555" s="86"/>
      <c r="Z555" s="199"/>
      <c r="AA555" s="199"/>
      <c r="AB555" s="199"/>
      <c r="AC555" s="192"/>
      <c r="AD555" s="192"/>
      <c r="AE555" s="192"/>
      <c r="AF555" s="192"/>
      <c r="AG555" s="86"/>
      <c r="AH555" s="101"/>
      <c r="AI555" s="9"/>
      <c r="AJ555" s="9"/>
      <c r="AK555" s="9"/>
      <c r="AL555" s="86"/>
      <c r="AM555" s="86"/>
      <c r="AN555" s="199"/>
      <c r="AO555" s="199"/>
      <c r="AP555" s="199"/>
      <c r="AQ555" s="10"/>
      <c r="AR555" s="10"/>
      <c r="AS555" s="10"/>
      <c r="AT555" s="10"/>
      <c r="AU555" s="12"/>
      <c r="AV555" s="10"/>
      <c r="AW555" s="101"/>
      <c r="AX555" s="161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5" s="5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1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13"/>
      <c r="N556" s="85"/>
      <c r="O556" s="10"/>
      <c r="P556" s="10"/>
      <c r="Q556" s="10"/>
      <c r="R556" s="176"/>
      <c r="S556" s="85"/>
      <c r="T556" s="15"/>
      <c r="U556" s="9"/>
      <c r="V556" s="9"/>
      <c r="W556" s="9"/>
      <c r="X556" s="86"/>
      <c r="Y556" s="86"/>
      <c r="Z556" s="199"/>
      <c r="AA556" s="199"/>
      <c r="AB556" s="199"/>
      <c r="AC556" s="192"/>
      <c r="AD556" s="192"/>
      <c r="AE556" s="192"/>
      <c r="AF556" s="192"/>
      <c r="AG556" s="86"/>
      <c r="AH556" s="101"/>
      <c r="AI556" s="9"/>
      <c r="AJ556" s="9"/>
      <c r="AK556" s="9"/>
      <c r="AL556" s="86"/>
      <c r="AM556" s="86"/>
      <c r="AN556" s="199"/>
      <c r="AO556" s="199"/>
      <c r="AP556" s="199"/>
      <c r="AQ556" s="10"/>
      <c r="AR556" s="10"/>
      <c r="AS556" s="10"/>
      <c r="AT556" s="10"/>
      <c r="AU556" s="12"/>
      <c r="AV556" s="10"/>
      <c r="AW556" s="101"/>
      <c r="AX556" s="161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6" s="5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1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13"/>
      <c r="N557" s="85"/>
      <c r="O557" s="10"/>
      <c r="P557" s="10"/>
      <c r="Q557" s="10"/>
      <c r="R557" s="176"/>
      <c r="S557" s="85"/>
      <c r="T557" s="15"/>
      <c r="U557" s="9"/>
      <c r="V557" s="9"/>
      <c r="W557" s="9"/>
      <c r="X557" s="86"/>
      <c r="Y557" s="86"/>
      <c r="Z557" s="199"/>
      <c r="AA557" s="199"/>
      <c r="AB557" s="199"/>
      <c r="AC557" s="192"/>
      <c r="AD557" s="192"/>
      <c r="AE557" s="192"/>
      <c r="AF557" s="192"/>
      <c r="AG557" s="86"/>
      <c r="AH557" s="101"/>
      <c r="AI557" s="9"/>
      <c r="AJ557" s="9"/>
      <c r="AK557" s="9"/>
      <c r="AL557" s="86"/>
      <c r="AM557" s="86"/>
      <c r="AN557" s="199"/>
      <c r="AO557" s="199"/>
      <c r="AP557" s="199"/>
      <c r="AQ557" s="10"/>
      <c r="AR557" s="10"/>
      <c r="AS557" s="10"/>
      <c r="AT557" s="10"/>
      <c r="AU557" s="12"/>
      <c r="AV557" s="10"/>
      <c r="AW557" s="101"/>
      <c r="AX557" s="161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7" s="5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1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13"/>
      <c r="N558" s="85"/>
      <c r="O558" s="10"/>
      <c r="P558" s="10"/>
      <c r="Q558" s="10"/>
      <c r="R558" s="176"/>
      <c r="S558" s="85"/>
      <c r="T558" s="15"/>
      <c r="U558" s="9"/>
      <c r="V558" s="9"/>
      <c r="W558" s="9"/>
      <c r="X558" s="86"/>
      <c r="Y558" s="86"/>
      <c r="Z558" s="199"/>
      <c r="AA558" s="199"/>
      <c r="AB558" s="199"/>
      <c r="AC558" s="192"/>
      <c r="AD558" s="192"/>
      <c r="AE558" s="192"/>
      <c r="AF558" s="192"/>
      <c r="AG558" s="86"/>
      <c r="AH558" s="101"/>
      <c r="AI558" s="9"/>
      <c r="AJ558" s="9"/>
      <c r="AK558" s="9"/>
      <c r="AL558" s="86"/>
      <c r="AM558" s="86"/>
      <c r="AN558" s="199"/>
      <c r="AO558" s="199"/>
      <c r="AP558" s="199"/>
      <c r="AQ558" s="10"/>
      <c r="AR558" s="10"/>
      <c r="AS558" s="10"/>
      <c r="AT558" s="10"/>
      <c r="AU558" s="12"/>
      <c r="AV558" s="10"/>
      <c r="AW558" s="101"/>
      <c r="AX558" s="161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8" s="5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1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13"/>
      <c r="N559" s="85"/>
      <c r="O559" s="10"/>
      <c r="P559" s="10"/>
      <c r="Q559" s="10"/>
      <c r="R559" s="176"/>
      <c r="S559" s="85"/>
      <c r="T559" s="15"/>
      <c r="U559" s="9"/>
      <c r="V559" s="9"/>
      <c r="W559" s="9"/>
      <c r="X559" s="86"/>
      <c r="Y559" s="86"/>
      <c r="Z559" s="199"/>
      <c r="AA559" s="199"/>
      <c r="AB559" s="199"/>
      <c r="AC559" s="192"/>
      <c r="AD559" s="192"/>
      <c r="AE559" s="192"/>
      <c r="AF559" s="192"/>
      <c r="AG559" s="86"/>
      <c r="AH559" s="101"/>
      <c r="AI559" s="9"/>
      <c r="AJ559" s="9"/>
      <c r="AK559" s="9"/>
      <c r="AL559" s="86"/>
      <c r="AM559" s="86"/>
      <c r="AN559" s="199"/>
      <c r="AO559" s="199"/>
      <c r="AP559" s="199"/>
      <c r="AQ559" s="10"/>
      <c r="AR559" s="10"/>
      <c r="AS559" s="10"/>
      <c r="AT559" s="10"/>
      <c r="AU559" s="12"/>
      <c r="AV559" s="10"/>
      <c r="AW559" s="101"/>
      <c r="AX559" s="161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9" s="5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1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13"/>
      <c r="N560" s="85"/>
      <c r="O560" s="10"/>
      <c r="P560" s="10"/>
      <c r="Q560" s="10"/>
      <c r="R560" s="176"/>
      <c r="S560" s="85"/>
      <c r="T560" s="15"/>
      <c r="U560" s="9"/>
      <c r="V560" s="9"/>
      <c r="W560" s="9"/>
      <c r="X560" s="86"/>
      <c r="Y560" s="86"/>
      <c r="Z560" s="199"/>
      <c r="AA560" s="199"/>
      <c r="AB560" s="199"/>
      <c r="AC560" s="192"/>
      <c r="AD560" s="192"/>
      <c r="AE560" s="192"/>
      <c r="AF560" s="192"/>
      <c r="AG560" s="86"/>
      <c r="AH560" s="101"/>
      <c r="AI560" s="9"/>
      <c r="AJ560" s="9"/>
      <c r="AK560" s="9"/>
      <c r="AL560" s="86"/>
      <c r="AM560" s="86"/>
      <c r="AN560" s="199"/>
      <c r="AO560" s="199"/>
      <c r="AP560" s="199"/>
      <c r="AQ560" s="10"/>
      <c r="AR560" s="10"/>
      <c r="AS560" s="10"/>
      <c r="AT560" s="10"/>
      <c r="AU560" s="12"/>
      <c r="AV560" s="10"/>
      <c r="AW560" s="101"/>
      <c r="AX560" s="161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0" s="5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1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13"/>
      <c r="N561" s="85"/>
      <c r="O561" s="10"/>
      <c r="P561" s="10"/>
      <c r="Q561" s="10"/>
      <c r="R561" s="176"/>
      <c r="S561" s="85"/>
      <c r="T561" s="15"/>
      <c r="U561" s="9"/>
      <c r="V561" s="9"/>
      <c r="W561" s="9"/>
      <c r="X561" s="86"/>
      <c r="Y561" s="86"/>
      <c r="Z561" s="199"/>
      <c r="AA561" s="199"/>
      <c r="AB561" s="199"/>
      <c r="AC561" s="192"/>
      <c r="AD561" s="192"/>
      <c r="AE561" s="192"/>
      <c r="AF561" s="192"/>
      <c r="AG561" s="86"/>
      <c r="AH561" s="101"/>
      <c r="AI561" s="9"/>
      <c r="AJ561" s="9"/>
      <c r="AK561" s="9"/>
      <c r="AL561" s="86"/>
      <c r="AM561" s="86"/>
      <c r="AN561" s="199"/>
      <c r="AO561" s="199"/>
      <c r="AP561" s="199"/>
      <c r="AQ561" s="10"/>
      <c r="AR561" s="10"/>
      <c r="AS561" s="10"/>
      <c r="AT561" s="10"/>
      <c r="AU561" s="12"/>
      <c r="AV561" s="10"/>
      <c r="AW561" s="101"/>
      <c r="AX561" s="161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1" s="5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1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13"/>
      <c r="N562" s="85"/>
      <c r="O562" s="10"/>
      <c r="P562" s="10"/>
      <c r="Q562" s="10"/>
      <c r="R562" s="176"/>
      <c r="S562" s="85"/>
      <c r="T562" s="15"/>
      <c r="U562" s="9"/>
      <c r="V562" s="9"/>
      <c r="W562" s="9"/>
      <c r="X562" s="86"/>
      <c r="Y562" s="86"/>
      <c r="Z562" s="199"/>
      <c r="AA562" s="199"/>
      <c r="AB562" s="199"/>
      <c r="AC562" s="192"/>
      <c r="AD562" s="192"/>
      <c r="AE562" s="192"/>
      <c r="AF562" s="192"/>
      <c r="AG562" s="86"/>
      <c r="AH562" s="101"/>
      <c r="AI562" s="9"/>
      <c r="AJ562" s="9"/>
      <c r="AK562" s="9"/>
      <c r="AL562" s="86"/>
      <c r="AM562" s="86"/>
      <c r="AN562" s="199"/>
      <c r="AO562" s="199"/>
      <c r="AP562" s="199"/>
      <c r="AQ562" s="10"/>
      <c r="AR562" s="10"/>
      <c r="AS562" s="10"/>
      <c r="AT562" s="10"/>
      <c r="AU562" s="12"/>
      <c r="AV562" s="10"/>
      <c r="AW562" s="101"/>
      <c r="AX562" s="161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2" s="5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1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13"/>
      <c r="N563" s="85"/>
      <c r="O563" s="10"/>
      <c r="P563" s="10"/>
      <c r="Q563" s="10"/>
      <c r="R563" s="176"/>
      <c r="S563" s="85"/>
      <c r="T563" s="15"/>
      <c r="U563" s="9"/>
      <c r="V563" s="9"/>
      <c r="W563" s="9"/>
      <c r="X563" s="86"/>
      <c r="Y563" s="86"/>
      <c r="Z563" s="199"/>
      <c r="AA563" s="199"/>
      <c r="AB563" s="199"/>
      <c r="AC563" s="192"/>
      <c r="AD563" s="192"/>
      <c r="AE563" s="192"/>
      <c r="AF563" s="192"/>
      <c r="AG563" s="86"/>
      <c r="AH563" s="101"/>
      <c r="AI563" s="9"/>
      <c r="AJ563" s="9"/>
      <c r="AK563" s="9"/>
      <c r="AL563" s="86"/>
      <c r="AM563" s="86"/>
      <c r="AN563" s="199"/>
      <c r="AO563" s="199"/>
      <c r="AP563" s="199"/>
      <c r="AQ563" s="10"/>
      <c r="AR563" s="10"/>
      <c r="AS563" s="10"/>
      <c r="AT563" s="10"/>
      <c r="AU563" s="12"/>
      <c r="AV563" s="10"/>
      <c r="AW563" s="101"/>
      <c r="AX563" s="161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3" s="5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1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13"/>
      <c r="N564" s="85"/>
      <c r="O564" s="10"/>
      <c r="P564" s="10"/>
      <c r="Q564" s="10"/>
      <c r="R564" s="176"/>
      <c r="S564" s="85"/>
      <c r="T564" s="15"/>
      <c r="U564" s="9"/>
      <c r="V564" s="9"/>
      <c r="W564" s="9"/>
      <c r="X564" s="86"/>
      <c r="Y564" s="86"/>
      <c r="Z564" s="199"/>
      <c r="AA564" s="199"/>
      <c r="AB564" s="199"/>
      <c r="AC564" s="192"/>
      <c r="AD564" s="192"/>
      <c r="AE564" s="192"/>
      <c r="AF564" s="192"/>
      <c r="AG564" s="86"/>
      <c r="AH564" s="101"/>
      <c r="AI564" s="9"/>
      <c r="AJ564" s="9"/>
      <c r="AK564" s="9"/>
      <c r="AL564" s="86"/>
      <c r="AM564" s="86"/>
      <c r="AN564" s="199"/>
      <c r="AO564" s="199"/>
      <c r="AP564" s="199"/>
      <c r="AQ564" s="10"/>
      <c r="AR564" s="10"/>
      <c r="AS564" s="10"/>
      <c r="AT564" s="10"/>
      <c r="AU564" s="12"/>
      <c r="AV564" s="10"/>
      <c r="AW564" s="101"/>
      <c r="AX564" s="161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4" s="5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1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13"/>
      <c r="N565" s="85"/>
      <c r="O565" s="10"/>
      <c r="P565" s="10"/>
      <c r="Q565" s="10"/>
      <c r="R565" s="176"/>
      <c r="S565" s="85"/>
      <c r="T565" s="15"/>
      <c r="U565" s="9"/>
      <c r="V565" s="9"/>
      <c r="W565" s="9"/>
      <c r="X565" s="86"/>
      <c r="Y565" s="86"/>
      <c r="Z565" s="199"/>
      <c r="AA565" s="199"/>
      <c r="AB565" s="199"/>
      <c r="AC565" s="192"/>
      <c r="AD565" s="192"/>
      <c r="AE565" s="192"/>
      <c r="AF565" s="192"/>
      <c r="AG565" s="86"/>
      <c r="AH565" s="101"/>
      <c r="AI565" s="9"/>
      <c r="AJ565" s="9"/>
      <c r="AK565" s="9"/>
      <c r="AL565" s="86"/>
      <c r="AM565" s="86"/>
      <c r="AN565" s="199"/>
      <c r="AO565" s="199"/>
      <c r="AP565" s="199"/>
      <c r="AQ565" s="10"/>
      <c r="AR565" s="10"/>
      <c r="AS565" s="10"/>
      <c r="AT565" s="10"/>
      <c r="AU565" s="12"/>
      <c r="AV565" s="10"/>
      <c r="AW565" s="101"/>
      <c r="AX565" s="161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5" s="5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1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13"/>
      <c r="N566" s="85"/>
      <c r="O566" s="10"/>
      <c r="P566" s="10"/>
      <c r="Q566" s="10"/>
      <c r="R566" s="176"/>
      <c r="S566" s="85"/>
      <c r="T566" s="15"/>
      <c r="U566" s="9"/>
      <c r="V566" s="9"/>
      <c r="W566" s="9"/>
      <c r="X566" s="86"/>
      <c r="Y566" s="86"/>
      <c r="Z566" s="199"/>
      <c r="AA566" s="199"/>
      <c r="AB566" s="199"/>
      <c r="AC566" s="192"/>
      <c r="AD566" s="192"/>
      <c r="AE566" s="192"/>
      <c r="AF566" s="192"/>
      <c r="AG566" s="86"/>
      <c r="AH566" s="101"/>
      <c r="AI566" s="9"/>
      <c r="AJ566" s="9"/>
      <c r="AK566" s="9"/>
      <c r="AL566" s="86"/>
      <c r="AM566" s="86"/>
      <c r="AN566" s="199"/>
      <c r="AO566" s="199"/>
      <c r="AP566" s="199"/>
      <c r="AQ566" s="10"/>
      <c r="AR566" s="10"/>
      <c r="AS566" s="10"/>
      <c r="AT566" s="10"/>
      <c r="AU566" s="12"/>
      <c r="AV566" s="10"/>
      <c r="AW566" s="101"/>
      <c r="AX566" s="161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6" s="5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1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13"/>
      <c r="N567" s="85"/>
      <c r="O567" s="10"/>
      <c r="P567" s="10"/>
      <c r="Q567" s="10"/>
      <c r="R567" s="176"/>
      <c r="S567" s="85"/>
      <c r="T567" s="15"/>
      <c r="U567" s="9"/>
      <c r="V567" s="9"/>
      <c r="W567" s="9"/>
      <c r="X567" s="86"/>
      <c r="Y567" s="86"/>
      <c r="Z567" s="199"/>
      <c r="AA567" s="199"/>
      <c r="AB567" s="199"/>
      <c r="AC567" s="192"/>
      <c r="AD567" s="192"/>
      <c r="AE567" s="192"/>
      <c r="AF567" s="192"/>
      <c r="AG567" s="86"/>
      <c r="AH567" s="101"/>
      <c r="AI567" s="9"/>
      <c r="AJ567" s="9"/>
      <c r="AK567" s="9"/>
      <c r="AL567" s="86"/>
      <c r="AM567" s="86"/>
      <c r="AN567" s="199"/>
      <c r="AO567" s="199"/>
      <c r="AP567" s="199"/>
      <c r="AQ567" s="10"/>
      <c r="AR567" s="10"/>
      <c r="AS567" s="10"/>
      <c r="AT567" s="10"/>
      <c r="AU567" s="12"/>
      <c r="AV567" s="10"/>
      <c r="AW567" s="101"/>
      <c r="AX567" s="161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7" s="5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1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13"/>
      <c r="N568" s="85"/>
      <c r="O568" s="10"/>
      <c r="P568" s="10"/>
      <c r="Q568" s="10"/>
      <c r="R568" s="176"/>
      <c r="S568" s="85"/>
      <c r="T568" s="15"/>
      <c r="U568" s="9"/>
      <c r="V568" s="9"/>
      <c r="W568" s="9"/>
      <c r="X568" s="86"/>
      <c r="Y568" s="86"/>
      <c r="Z568" s="199"/>
      <c r="AA568" s="199"/>
      <c r="AB568" s="199"/>
      <c r="AC568" s="192"/>
      <c r="AD568" s="192"/>
      <c r="AE568" s="192"/>
      <c r="AF568" s="192"/>
      <c r="AG568" s="86"/>
      <c r="AH568" s="101"/>
      <c r="AI568" s="9"/>
      <c r="AJ568" s="9"/>
      <c r="AK568" s="9"/>
      <c r="AL568" s="86"/>
      <c r="AM568" s="86"/>
      <c r="AN568" s="199"/>
      <c r="AO568" s="199"/>
      <c r="AP568" s="199"/>
      <c r="AQ568" s="10"/>
      <c r="AR568" s="10"/>
      <c r="AS568" s="10"/>
      <c r="AT568" s="10"/>
      <c r="AU568" s="12"/>
      <c r="AV568" s="10"/>
      <c r="AW568" s="101"/>
      <c r="AX568" s="161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8" s="5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1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13"/>
      <c r="N569" s="85"/>
      <c r="O569" s="10"/>
      <c r="P569" s="10"/>
      <c r="Q569" s="10"/>
      <c r="R569" s="176"/>
      <c r="S569" s="85"/>
      <c r="T569" s="15"/>
      <c r="U569" s="9"/>
      <c r="V569" s="9"/>
      <c r="W569" s="9"/>
      <c r="X569" s="86"/>
      <c r="Y569" s="86"/>
      <c r="Z569" s="199"/>
      <c r="AA569" s="199"/>
      <c r="AB569" s="199"/>
      <c r="AC569" s="192"/>
      <c r="AD569" s="192"/>
      <c r="AE569" s="192"/>
      <c r="AF569" s="192"/>
      <c r="AG569" s="86"/>
      <c r="AH569" s="101"/>
      <c r="AI569" s="9"/>
      <c r="AJ569" s="9"/>
      <c r="AK569" s="9"/>
      <c r="AL569" s="86"/>
      <c r="AM569" s="86"/>
      <c r="AN569" s="199"/>
      <c r="AO569" s="199"/>
      <c r="AP569" s="199"/>
      <c r="AQ569" s="10"/>
      <c r="AR569" s="10"/>
      <c r="AS569" s="10"/>
      <c r="AT569" s="10"/>
      <c r="AU569" s="12"/>
      <c r="AV569" s="10"/>
      <c r="AW569" s="101"/>
      <c r="AX569" s="161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9" s="5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1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13"/>
      <c r="N570" s="85"/>
      <c r="O570" s="10"/>
      <c r="P570" s="10"/>
      <c r="Q570" s="10"/>
      <c r="R570" s="176"/>
      <c r="S570" s="85"/>
      <c r="T570" s="15"/>
      <c r="U570" s="9"/>
      <c r="V570" s="9"/>
      <c r="W570" s="9"/>
      <c r="X570" s="86"/>
      <c r="Y570" s="86"/>
      <c r="Z570" s="199"/>
      <c r="AA570" s="199"/>
      <c r="AB570" s="199"/>
      <c r="AC570" s="192"/>
      <c r="AD570" s="192"/>
      <c r="AE570" s="192"/>
      <c r="AF570" s="192"/>
      <c r="AG570" s="86"/>
      <c r="AH570" s="101"/>
      <c r="AI570" s="9"/>
      <c r="AJ570" s="9"/>
      <c r="AK570" s="9"/>
      <c r="AL570" s="86"/>
      <c r="AM570" s="86"/>
      <c r="AN570" s="199"/>
      <c r="AO570" s="199"/>
      <c r="AP570" s="199"/>
      <c r="AQ570" s="10"/>
      <c r="AR570" s="10"/>
      <c r="AS570" s="10"/>
      <c r="AT570" s="10"/>
      <c r="AU570" s="12"/>
      <c r="AV570" s="10"/>
      <c r="AW570" s="101"/>
      <c r="AX570" s="161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0" s="5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1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13"/>
      <c r="N571" s="85"/>
      <c r="O571" s="10"/>
      <c r="P571" s="10"/>
      <c r="Q571" s="10"/>
      <c r="R571" s="176"/>
      <c r="S571" s="85"/>
      <c r="T571" s="15"/>
      <c r="U571" s="9"/>
      <c r="V571" s="9"/>
      <c r="W571" s="9"/>
      <c r="X571" s="86"/>
      <c r="Y571" s="86"/>
      <c r="Z571" s="199"/>
      <c r="AA571" s="199"/>
      <c r="AB571" s="199"/>
      <c r="AC571" s="192"/>
      <c r="AD571" s="192"/>
      <c r="AE571" s="192"/>
      <c r="AF571" s="192"/>
      <c r="AG571" s="86"/>
      <c r="AH571" s="101"/>
      <c r="AI571" s="9"/>
      <c r="AJ571" s="9"/>
      <c r="AK571" s="9"/>
      <c r="AL571" s="86"/>
      <c r="AM571" s="86"/>
      <c r="AN571" s="199"/>
      <c r="AO571" s="199"/>
      <c r="AP571" s="199"/>
      <c r="AQ571" s="10"/>
      <c r="AR571" s="10"/>
      <c r="AS571" s="10"/>
      <c r="AT571" s="10"/>
      <c r="AU571" s="12"/>
      <c r="AV571" s="10"/>
      <c r="AW571" s="101"/>
      <c r="AX571" s="161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1" s="5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1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13"/>
      <c r="N572" s="85"/>
      <c r="O572" s="10"/>
      <c r="P572" s="10"/>
      <c r="Q572" s="10"/>
      <c r="R572" s="176"/>
      <c r="S572" s="85"/>
      <c r="T572" s="15"/>
      <c r="U572" s="9"/>
      <c r="V572" s="9"/>
      <c r="W572" s="9"/>
      <c r="X572" s="86"/>
      <c r="Y572" s="86"/>
      <c r="Z572" s="199"/>
      <c r="AA572" s="199"/>
      <c r="AB572" s="199"/>
      <c r="AC572" s="192"/>
      <c r="AD572" s="192"/>
      <c r="AE572" s="192"/>
      <c r="AF572" s="192"/>
      <c r="AG572" s="86"/>
      <c r="AH572" s="101"/>
      <c r="AI572" s="9"/>
      <c r="AJ572" s="9"/>
      <c r="AK572" s="9"/>
      <c r="AL572" s="86"/>
      <c r="AM572" s="86"/>
      <c r="AN572" s="199"/>
      <c r="AO572" s="199"/>
      <c r="AP572" s="199"/>
      <c r="AQ572" s="10"/>
      <c r="AR572" s="10"/>
      <c r="AS572" s="10"/>
      <c r="AT572" s="10"/>
      <c r="AU572" s="12"/>
      <c r="AV572" s="10"/>
      <c r="AW572" s="101"/>
      <c r="AX572" s="161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2" s="5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1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13"/>
      <c r="N573" s="85"/>
      <c r="O573" s="10"/>
      <c r="P573" s="10"/>
      <c r="Q573" s="10"/>
      <c r="R573" s="176"/>
      <c r="S573" s="85"/>
      <c r="T573" s="15"/>
      <c r="U573" s="9"/>
      <c r="V573" s="9"/>
      <c r="W573" s="9"/>
      <c r="X573" s="86"/>
      <c r="Y573" s="86"/>
      <c r="Z573" s="199"/>
      <c r="AA573" s="199"/>
      <c r="AB573" s="199"/>
      <c r="AC573" s="192"/>
      <c r="AD573" s="192"/>
      <c r="AE573" s="192"/>
      <c r="AF573" s="192"/>
      <c r="AG573" s="86"/>
      <c r="AH573" s="101"/>
      <c r="AI573" s="9"/>
      <c r="AJ573" s="9"/>
      <c r="AK573" s="9"/>
      <c r="AL573" s="86"/>
      <c r="AM573" s="86"/>
      <c r="AN573" s="199"/>
      <c r="AO573" s="199"/>
      <c r="AP573" s="199"/>
      <c r="AQ573" s="10"/>
      <c r="AR573" s="10"/>
      <c r="AS573" s="10"/>
      <c r="AT573" s="10"/>
      <c r="AU573" s="12"/>
      <c r="AV573" s="10"/>
      <c r="AW573" s="101"/>
      <c r="AX573" s="161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3" s="5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1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13"/>
      <c r="N574" s="85"/>
      <c r="O574" s="10"/>
      <c r="P574" s="10"/>
      <c r="Q574" s="10"/>
      <c r="R574" s="176"/>
      <c r="S574" s="85"/>
      <c r="T574" s="15"/>
      <c r="U574" s="9"/>
      <c r="V574" s="9"/>
      <c r="W574" s="9"/>
      <c r="X574" s="86"/>
      <c r="Y574" s="86"/>
      <c r="Z574" s="199"/>
      <c r="AA574" s="199"/>
      <c r="AB574" s="199"/>
      <c r="AC574" s="192"/>
      <c r="AD574" s="192"/>
      <c r="AE574" s="192"/>
      <c r="AF574" s="192"/>
      <c r="AG574" s="86"/>
      <c r="AH574" s="101"/>
      <c r="AI574" s="9"/>
      <c r="AJ574" s="9"/>
      <c r="AK574" s="9"/>
      <c r="AL574" s="86"/>
      <c r="AM574" s="86"/>
      <c r="AN574" s="199"/>
      <c r="AO574" s="199"/>
      <c r="AP574" s="199"/>
      <c r="AQ574" s="10"/>
      <c r="AR574" s="10"/>
      <c r="AS574" s="10"/>
      <c r="AT574" s="10"/>
      <c r="AU574" s="12"/>
      <c r="AV574" s="10"/>
      <c r="AW574" s="101"/>
      <c r="AX574" s="161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4" s="5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1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13"/>
      <c r="N575" s="85"/>
      <c r="O575" s="10"/>
      <c r="P575" s="10"/>
      <c r="Q575" s="10"/>
      <c r="R575" s="176"/>
      <c r="S575" s="85"/>
      <c r="T575" s="15"/>
      <c r="U575" s="9"/>
      <c r="V575" s="9"/>
      <c r="W575" s="9"/>
      <c r="X575" s="86"/>
      <c r="Y575" s="86"/>
      <c r="Z575" s="199"/>
      <c r="AA575" s="199"/>
      <c r="AB575" s="199"/>
      <c r="AC575" s="192"/>
      <c r="AD575" s="192"/>
      <c r="AE575" s="192"/>
      <c r="AF575" s="192"/>
      <c r="AG575" s="86"/>
      <c r="AH575" s="101"/>
      <c r="AI575" s="9"/>
      <c r="AJ575" s="9"/>
      <c r="AK575" s="9"/>
      <c r="AL575" s="86"/>
      <c r="AM575" s="86"/>
      <c r="AN575" s="199"/>
      <c r="AO575" s="199"/>
      <c r="AP575" s="199"/>
      <c r="AQ575" s="10"/>
      <c r="AR575" s="10"/>
      <c r="AS575" s="10"/>
      <c r="AT575" s="10"/>
      <c r="AU575" s="12"/>
      <c r="AV575" s="10"/>
      <c r="AW575" s="101"/>
      <c r="AX575" s="161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5" s="5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1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13"/>
      <c r="N576" s="85"/>
      <c r="O576" s="10"/>
      <c r="P576" s="10"/>
      <c r="Q576" s="10"/>
      <c r="R576" s="176"/>
      <c r="S576" s="85"/>
      <c r="T576" s="15"/>
      <c r="U576" s="9"/>
      <c r="V576" s="9"/>
      <c r="W576" s="9"/>
      <c r="X576" s="86"/>
      <c r="Y576" s="86"/>
      <c r="Z576" s="199"/>
      <c r="AA576" s="199"/>
      <c r="AB576" s="199"/>
      <c r="AC576" s="192"/>
      <c r="AD576" s="192"/>
      <c r="AE576" s="192"/>
      <c r="AF576" s="192"/>
      <c r="AG576" s="86"/>
      <c r="AH576" s="101"/>
      <c r="AI576" s="9"/>
      <c r="AJ576" s="9"/>
      <c r="AK576" s="9"/>
      <c r="AL576" s="86"/>
      <c r="AM576" s="86"/>
      <c r="AN576" s="199"/>
      <c r="AO576" s="199"/>
      <c r="AP576" s="199"/>
      <c r="AQ576" s="10"/>
      <c r="AR576" s="10"/>
      <c r="AS576" s="10"/>
      <c r="AT576" s="10"/>
      <c r="AU576" s="12"/>
      <c r="AV576" s="10"/>
      <c r="AW576" s="101"/>
      <c r="AX576" s="161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6" s="5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1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13"/>
      <c r="N577" s="85"/>
      <c r="O577" s="10"/>
      <c r="P577" s="10"/>
      <c r="Q577" s="10"/>
      <c r="R577" s="176"/>
      <c r="S577" s="85"/>
      <c r="T577" s="15"/>
      <c r="U577" s="9"/>
      <c r="V577" s="9"/>
      <c r="W577" s="9"/>
      <c r="X577" s="86"/>
      <c r="Y577" s="86"/>
      <c r="Z577" s="199"/>
      <c r="AA577" s="199"/>
      <c r="AB577" s="199"/>
      <c r="AC577" s="192"/>
      <c r="AD577" s="192"/>
      <c r="AE577" s="192"/>
      <c r="AF577" s="192"/>
      <c r="AG577" s="86"/>
      <c r="AH577" s="101"/>
      <c r="AI577" s="9"/>
      <c r="AJ577" s="9"/>
      <c r="AK577" s="9"/>
      <c r="AL577" s="86"/>
      <c r="AM577" s="86"/>
      <c r="AN577" s="199"/>
      <c r="AO577" s="199"/>
      <c r="AP577" s="199"/>
      <c r="AQ577" s="10"/>
      <c r="AR577" s="10"/>
      <c r="AS577" s="10"/>
      <c r="AT577" s="10"/>
      <c r="AU577" s="12"/>
      <c r="AV577" s="10"/>
      <c r="AW577" s="101"/>
      <c r="AX577" s="161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7" s="5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1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13"/>
      <c r="N578" s="85"/>
      <c r="O578" s="10"/>
      <c r="P578" s="10"/>
      <c r="Q578" s="10"/>
      <c r="R578" s="176"/>
      <c r="S578" s="85"/>
      <c r="T578" s="15"/>
      <c r="U578" s="9"/>
      <c r="V578" s="9"/>
      <c r="W578" s="9"/>
      <c r="X578" s="86"/>
      <c r="Y578" s="86"/>
      <c r="Z578" s="199"/>
      <c r="AA578" s="199"/>
      <c r="AB578" s="199"/>
      <c r="AC578" s="192"/>
      <c r="AD578" s="192"/>
      <c r="AE578" s="192"/>
      <c r="AF578" s="192"/>
      <c r="AG578" s="86"/>
      <c r="AH578" s="101"/>
      <c r="AI578" s="9"/>
      <c r="AJ578" s="9"/>
      <c r="AK578" s="9"/>
      <c r="AL578" s="86"/>
      <c r="AM578" s="86"/>
      <c r="AN578" s="199"/>
      <c r="AO578" s="199"/>
      <c r="AP578" s="199"/>
      <c r="AQ578" s="10"/>
      <c r="AR578" s="10"/>
      <c r="AS578" s="10"/>
      <c r="AT578" s="10"/>
      <c r="AU578" s="12"/>
      <c r="AV578" s="10"/>
      <c r="AW578" s="101"/>
      <c r="AX578" s="161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8" s="5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1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13"/>
      <c r="N579" s="85"/>
      <c r="O579" s="10"/>
      <c r="P579" s="10"/>
      <c r="Q579" s="10"/>
      <c r="R579" s="176"/>
      <c r="S579" s="85"/>
      <c r="T579" s="15"/>
      <c r="U579" s="9"/>
      <c r="V579" s="9"/>
      <c r="W579" s="9"/>
      <c r="X579" s="86"/>
      <c r="Y579" s="86"/>
      <c r="Z579" s="199"/>
      <c r="AA579" s="199"/>
      <c r="AB579" s="199"/>
      <c r="AC579" s="192"/>
      <c r="AD579" s="192"/>
      <c r="AE579" s="192"/>
      <c r="AF579" s="192"/>
      <c r="AG579" s="86"/>
      <c r="AH579" s="101"/>
      <c r="AI579" s="9"/>
      <c r="AJ579" s="9"/>
      <c r="AK579" s="9"/>
      <c r="AL579" s="86"/>
      <c r="AM579" s="86"/>
      <c r="AN579" s="199"/>
      <c r="AO579" s="199"/>
      <c r="AP579" s="199"/>
      <c r="AQ579" s="10"/>
      <c r="AR579" s="10"/>
      <c r="AS579" s="10"/>
      <c r="AT579" s="10"/>
      <c r="AU579" s="12"/>
      <c r="AV579" s="10"/>
      <c r="AW579" s="101"/>
      <c r="AX579" s="161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9" s="5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1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13"/>
      <c r="N580" s="85"/>
      <c r="O580" s="10"/>
      <c r="P580" s="10"/>
      <c r="Q580" s="10"/>
      <c r="R580" s="176"/>
      <c r="S580" s="85"/>
      <c r="T580" s="15"/>
      <c r="U580" s="9"/>
      <c r="V580" s="9"/>
      <c r="W580" s="9"/>
      <c r="X580" s="86"/>
      <c r="Y580" s="86"/>
      <c r="Z580" s="199"/>
      <c r="AA580" s="199"/>
      <c r="AB580" s="199"/>
      <c r="AC580" s="192"/>
      <c r="AD580" s="192"/>
      <c r="AE580" s="192"/>
      <c r="AF580" s="192"/>
      <c r="AG580" s="86"/>
      <c r="AH580" s="101"/>
      <c r="AI580" s="9"/>
      <c r="AJ580" s="9"/>
      <c r="AK580" s="9"/>
      <c r="AL580" s="86"/>
      <c r="AM580" s="86"/>
      <c r="AN580" s="199"/>
      <c r="AO580" s="199"/>
      <c r="AP580" s="199"/>
      <c r="AQ580" s="10"/>
      <c r="AR580" s="10"/>
      <c r="AS580" s="10"/>
      <c r="AT580" s="10"/>
      <c r="AU580" s="12"/>
      <c r="AV580" s="10"/>
      <c r="AW580" s="101"/>
      <c r="AX580" s="161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0" s="5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1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13"/>
      <c r="N581" s="85"/>
      <c r="O581" s="10"/>
      <c r="P581" s="10"/>
      <c r="Q581" s="10"/>
      <c r="R581" s="176"/>
      <c r="S581" s="85"/>
      <c r="T581" s="15"/>
      <c r="U581" s="9"/>
      <c r="V581" s="9"/>
      <c r="W581" s="9"/>
      <c r="X581" s="86"/>
      <c r="Y581" s="86"/>
      <c r="Z581" s="199"/>
      <c r="AA581" s="199"/>
      <c r="AB581" s="199"/>
      <c r="AC581" s="192"/>
      <c r="AD581" s="192"/>
      <c r="AE581" s="192"/>
      <c r="AF581" s="192"/>
      <c r="AG581" s="86"/>
      <c r="AH581" s="101"/>
      <c r="AI581" s="9"/>
      <c r="AJ581" s="9"/>
      <c r="AK581" s="9"/>
      <c r="AL581" s="86"/>
      <c r="AM581" s="86"/>
      <c r="AN581" s="199"/>
      <c r="AO581" s="199"/>
      <c r="AP581" s="199"/>
      <c r="AQ581" s="10"/>
      <c r="AR581" s="10"/>
      <c r="AS581" s="10"/>
      <c r="AT581" s="10"/>
      <c r="AU581" s="12"/>
      <c r="AV581" s="10"/>
      <c r="AW581" s="101"/>
      <c r="AX581" s="161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1" s="5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1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13"/>
      <c r="N582" s="85"/>
      <c r="O582" s="10"/>
      <c r="P582" s="10"/>
      <c r="Q582" s="10"/>
      <c r="R582" s="176"/>
      <c r="S582" s="85"/>
      <c r="T582" s="15"/>
      <c r="U582" s="9"/>
      <c r="V582" s="9"/>
      <c r="W582" s="9"/>
      <c r="X582" s="86"/>
      <c r="Y582" s="86"/>
      <c r="Z582" s="199"/>
      <c r="AA582" s="199"/>
      <c r="AB582" s="199"/>
      <c r="AC582" s="192"/>
      <c r="AD582" s="192"/>
      <c r="AE582" s="192"/>
      <c r="AF582" s="192"/>
      <c r="AG582" s="86"/>
      <c r="AH582" s="101"/>
      <c r="AI582" s="9"/>
      <c r="AJ582" s="9"/>
      <c r="AK582" s="9"/>
      <c r="AL582" s="86"/>
      <c r="AM582" s="86"/>
      <c r="AN582" s="199"/>
      <c r="AO582" s="199"/>
      <c r="AP582" s="199"/>
      <c r="AQ582" s="10"/>
      <c r="AR582" s="10"/>
      <c r="AS582" s="10"/>
      <c r="AT582" s="10"/>
      <c r="AU582" s="12"/>
      <c r="AV582" s="10"/>
      <c r="AW582" s="101"/>
      <c r="AX582" s="161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2" s="5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1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13"/>
      <c r="N583" s="85"/>
      <c r="O583" s="10"/>
      <c r="P583" s="10"/>
      <c r="Q583" s="10"/>
      <c r="R583" s="176"/>
      <c r="S583" s="85"/>
      <c r="T583" s="15"/>
      <c r="U583" s="9"/>
      <c r="V583" s="9"/>
      <c r="W583" s="9"/>
      <c r="X583" s="86"/>
      <c r="Y583" s="86"/>
      <c r="Z583" s="199"/>
      <c r="AA583" s="199"/>
      <c r="AB583" s="199"/>
      <c r="AC583" s="192"/>
      <c r="AD583" s="192"/>
      <c r="AE583" s="192"/>
      <c r="AF583" s="192"/>
      <c r="AG583" s="86"/>
      <c r="AH583" s="101"/>
      <c r="AI583" s="9"/>
      <c r="AJ583" s="9"/>
      <c r="AK583" s="9"/>
      <c r="AL583" s="86"/>
      <c r="AM583" s="86"/>
      <c r="AN583" s="199"/>
      <c r="AO583" s="199"/>
      <c r="AP583" s="199"/>
      <c r="AQ583" s="10"/>
      <c r="AR583" s="10"/>
      <c r="AS583" s="10"/>
      <c r="AT583" s="10"/>
      <c r="AU583" s="12"/>
      <c r="AV583" s="10"/>
      <c r="AW583" s="101"/>
      <c r="AX583" s="161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3" s="5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1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13"/>
      <c r="N584" s="85"/>
      <c r="O584" s="10"/>
      <c r="P584" s="10"/>
      <c r="Q584" s="10"/>
      <c r="R584" s="176"/>
      <c r="S584" s="85"/>
      <c r="T584" s="15"/>
      <c r="U584" s="9"/>
      <c r="V584" s="9"/>
      <c r="W584" s="9"/>
      <c r="X584" s="86"/>
      <c r="Y584" s="86"/>
      <c r="Z584" s="199"/>
      <c r="AA584" s="199"/>
      <c r="AB584" s="199"/>
      <c r="AC584" s="192"/>
      <c r="AD584" s="192"/>
      <c r="AE584" s="192"/>
      <c r="AF584" s="192"/>
      <c r="AG584" s="86"/>
      <c r="AH584" s="101"/>
      <c r="AI584" s="9"/>
      <c r="AJ584" s="9"/>
      <c r="AK584" s="9"/>
      <c r="AL584" s="86"/>
      <c r="AM584" s="86"/>
      <c r="AN584" s="199"/>
      <c r="AO584" s="199"/>
      <c r="AP584" s="199"/>
      <c r="AQ584" s="10"/>
      <c r="AR584" s="10"/>
      <c r="AS584" s="10"/>
      <c r="AT584" s="10"/>
      <c r="AU584" s="12"/>
      <c r="AV584" s="10"/>
      <c r="AW584" s="101"/>
      <c r="AX584" s="161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4" s="5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1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13"/>
      <c r="N585" s="85"/>
      <c r="O585" s="10"/>
      <c r="P585" s="10"/>
      <c r="Q585" s="10"/>
      <c r="R585" s="176"/>
      <c r="S585" s="85"/>
      <c r="T585" s="15"/>
      <c r="U585" s="9"/>
      <c r="V585" s="9"/>
      <c r="W585" s="9"/>
      <c r="X585" s="86"/>
      <c r="Y585" s="86"/>
      <c r="Z585" s="199"/>
      <c r="AA585" s="199"/>
      <c r="AB585" s="199"/>
      <c r="AC585" s="192"/>
      <c r="AD585" s="192"/>
      <c r="AE585" s="192"/>
      <c r="AF585" s="192"/>
      <c r="AG585" s="86"/>
      <c r="AH585" s="101"/>
      <c r="AI585" s="9"/>
      <c r="AJ585" s="9"/>
      <c r="AK585" s="9"/>
      <c r="AL585" s="86"/>
      <c r="AM585" s="86"/>
      <c r="AN585" s="199"/>
      <c r="AO585" s="199"/>
      <c r="AP585" s="199"/>
      <c r="AQ585" s="10"/>
      <c r="AR585" s="10"/>
      <c r="AS585" s="10"/>
      <c r="AT585" s="10"/>
      <c r="AU585" s="12"/>
      <c r="AV585" s="10"/>
      <c r="AW585" s="101"/>
      <c r="AX585" s="161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5" s="5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1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13"/>
      <c r="N586" s="85"/>
      <c r="O586" s="10"/>
      <c r="P586" s="10"/>
      <c r="Q586" s="10"/>
      <c r="R586" s="176"/>
      <c r="S586" s="85"/>
      <c r="T586" s="15"/>
      <c r="U586" s="9"/>
      <c r="V586" s="9"/>
      <c r="W586" s="9"/>
      <c r="X586" s="86"/>
      <c r="Y586" s="86"/>
      <c r="Z586" s="199"/>
      <c r="AA586" s="199"/>
      <c r="AB586" s="199"/>
      <c r="AC586" s="192"/>
      <c r="AD586" s="192"/>
      <c r="AE586" s="192"/>
      <c r="AF586" s="192"/>
      <c r="AG586" s="86"/>
      <c r="AH586" s="101"/>
      <c r="AI586" s="9"/>
      <c r="AJ586" s="9"/>
      <c r="AK586" s="9"/>
      <c r="AL586" s="86"/>
      <c r="AM586" s="86"/>
      <c r="AN586" s="199"/>
      <c r="AO586" s="199"/>
      <c r="AP586" s="199"/>
      <c r="AQ586" s="10"/>
      <c r="AR586" s="10"/>
      <c r="AS586" s="10"/>
      <c r="AT586" s="10"/>
      <c r="AU586" s="12"/>
      <c r="AV586" s="10"/>
      <c r="AW586" s="101"/>
      <c r="AX586" s="161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6" s="5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1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13"/>
      <c r="N587" s="85"/>
      <c r="O587" s="10"/>
      <c r="P587" s="10"/>
      <c r="Q587" s="10"/>
      <c r="R587" s="176"/>
      <c r="S587" s="85"/>
      <c r="T587" s="15"/>
      <c r="U587" s="9"/>
      <c r="V587" s="9"/>
      <c r="W587" s="9"/>
      <c r="X587" s="86"/>
      <c r="Y587" s="86"/>
      <c r="Z587" s="199"/>
      <c r="AA587" s="199"/>
      <c r="AB587" s="199"/>
      <c r="AC587" s="192"/>
      <c r="AD587" s="192"/>
      <c r="AE587" s="192"/>
      <c r="AF587" s="192"/>
      <c r="AG587" s="86"/>
      <c r="AH587" s="101"/>
      <c r="AI587" s="9"/>
      <c r="AJ587" s="9"/>
      <c r="AK587" s="9"/>
      <c r="AL587" s="86"/>
      <c r="AM587" s="86"/>
      <c r="AN587" s="199"/>
      <c r="AO587" s="199"/>
      <c r="AP587" s="199"/>
      <c r="AQ587" s="10"/>
      <c r="AR587" s="10"/>
      <c r="AS587" s="10"/>
      <c r="AT587" s="10"/>
      <c r="AU587" s="12"/>
      <c r="AV587" s="10"/>
      <c r="AW587" s="101"/>
      <c r="AX587" s="161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7" s="5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1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13"/>
      <c r="N588" s="85"/>
      <c r="O588" s="10"/>
      <c r="P588" s="10"/>
      <c r="Q588" s="10"/>
      <c r="R588" s="176"/>
      <c r="S588" s="85"/>
      <c r="T588" s="15"/>
      <c r="U588" s="9"/>
      <c r="V588" s="9"/>
      <c r="W588" s="9"/>
      <c r="X588" s="86"/>
      <c r="Y588" s="86"/>
      <c r="Z588" s="199"/>
      <c r="AA588" s="199"/>
      <c r="AB588" s="199"/>
      <c r="AC588" s="192"/>
      <c r="AD588" s="192"/>
      <c r="AE588" s="192"/>
      <c r="AF588" s="192"/>
      <c r="AG588" s="86"/>
      <c r="AH588" s="101"/>
      <c r="AI588" s="9"/>
      <c r="AJ588" s="9"/>
      <c r="AK588" s="9"/>
      <c r="AL588" s="86"/>
      <c r="AM588" s="86"/>
      <c r="AN588" s="199"/>
      <c r="AO588" s="199"/>
      <c r="AP588" s="199"/>
      <c r="AQ588" s="10"/>
      <c r="AR588" s="10"/>
      <c r="AS588" s="10"/>
      <c r="AT588" s="10"/>
      <c r="AU588" s="12"/>
      <c r="AV588" s="10"/>
      <c r="AW588" s="101"/>
      <c r="AX588" s="161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8" s="5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1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13"/>
      <c r="N589" s="85"/>
      <c r="O589" s="10"/>
      <c r="P589" s="10"/>
      <c r="Q589" s="10"/>
      <c r="R589" s="176"/>
      <c r="S589" s="85"/>
      <c r="T589" s="15"/>
      <c r="U589" s="9"/>
      <c r="V589" s="9"/>
      <c r="W589" s="9"/>
      <c r="X589" s="86"/>
      <c r="Y589" s="86"/>
      <c r="Z589" s="199"/>
      <c r="AA589" s="199"/>
      <c r="AB589" s="199"/>
      <c r="AC589" s="192"/>
      <c r="AD589" s="192"/>
      <c r="AE589" s="192"/>
      <c r="AF589" s="192"/>
      <c r="AG589" s="86"/>
      <c r="AH589" s="101"/>
      <c r="AI589" s="9"/>
      <c r="AJ589" s="9"/>
      <c r="AK589" s="9"/>
      <c r="AL589" s="86"/>
      <c r="AM589" s="86"/>
      <c r="AN589" s="199"/>
      <c r="AO589" s="199"/>
      <c r="AP589" s="199"/>
      <c r="AQ589" s="10"/>
      <c r="AR589" s="10"/>
      <c r="AS589" s="10"/>
      <c r="AT589" s="10"/>
      <c r="AU589" s="12"/>
      <c r="AV589" s="10"/>
      <c r="AW589" s="101"/>
      <c r="AX589" s="161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9" s="5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1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13"/>
      <c r="N590" s="85"/>
      <c r="O590" s="10"/>
      <c r="P590" s="10"/>
      <c r="Q590" s="10"/>
      <c r="R590" s="176"/>
      <c r="S590" s="85"/>
      <c r="T590" s="15"/>
      <c r="U590" s="9"/>
      <c r="V590" s="9"/>
      <c r="W590" s="9"/>
      <c r="X590" s="86"/>
      <c r="Y590" s="86"/>
      <c r="Z590" s="199"/>
      <c r="AA590" s="199"/>
      <c r="AB590" s="199"/>
      <c r="AC590" s="192"/>
      <c r="AD590" s="192"/>
      <c r="AE590" s="192"/>
      <c r="AF590" s="192"/>
      <c r="AG590" s="86"/>
      <c r="AH590" s="101"/>
      <c r="AI590" s="9"/>
      <c r="AJ590" s="9"/>
      <c r="AK590" s="9"/>
      <c r="AL590" s="86"/>
      <c r="AM590" s="86"/>
      <c r="AN590" s="199"/>
      <c r="AO590" s="199"/>
      <c r="AP590" s="199"/>
      <c r="AQ590" s="10"/>
      <c r="AR590" s="10"/>
      <c r="AS590" s="10"/>
      <c r="AT590" s="10"/>
      <c r="AU590" s="12"/>
      <c r="AV590" s="10"/>
      <c r="AW590" s="101"/>
      <c r="AX590" s="161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0" s="5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1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13"/>
      <c r="N591" s="85"/>
      <c r="O591" s="10"/>
      <c r="P591" s="10"/>
      <c r="Q591" s="10"/>
      <c r="R591" s="176"/>
      <c r="S591" s="85"/>
      <c r="T591" s="15"/>
      <c r="U591" s="9"/>
      <c r="V591" s="9"/>
      <c r="W591" s="9"/>
      <c r="X591" s="86"/>
      <c r="Y591" s="86"/>
      <c r="Z591" s="199"/>
      <c r="AA591" s="199"/>
      <c r="AB591" s="199"/>
      <c r="AC591" s="192"/>
      <c r="AD591" s="192"/>
      <c r="AE591" s="192"/>
      <c r="AF591" s="192"/>
      <c r="AG591" s="86"/>
      <c r="AH591" s="101"/>
      <c r="AI591" s="9"/>
      <c r="AJ591" s="9"/>
      <c r="AK591" s="9"/>
      <c r="AL591" s="86"/>
      <c r="AM591" s="86"/>
      <c r="AN591" s="199"/>
      <c r="AO591" s="199"/>
      <c r="AP591" s="199"/>
      <c r="AQ591" s="10"/>
      <c r="AR591" s="10"/>
      <c r="AS591" s="10"/>
      <c r="AT591" s="10"/>
      <c r="AU591" s="12"/>
      <c r="AV591" s="10"/>
      <c r="AW591" s="101"/>
      <c r="AX591" s="161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1" s="5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1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13"/>
      <c r="N592" s="85"/>
      <c r="O592" s="10"/>
      <c r="P592" s="10"/>
      <c r="Q592" s="10"/>
      <c r="R592" s="176"/>
      <c r="S592" s="85"/>
      <c r="T592" s="15"/>
      <c r="U592" s="9"/>
      <c r="V592" s="9"/>
      <c r="W592" s="9"/>
      <c r="X592" s="86"/>
      <c r="Y592" s="86"/>
      <c r="Z592" s="199"/>
      <c r="AA592" s="199"/>
      <c r="AB592" s="199"/>
      <c r="AC592" s="192"/>
      <c r="AD592" s="192"/>
      <c r="AE592" s="192"/>
      <c r="AF592" s="192"/>
      <c r="AG592" s="86"/>
      <c r="AH592" s="101"/>
      <c r="AI592" s="9"/>
      <c r="AJ592" s="9"/>
      <c r="AK592" s="9"/>
      <c r="AL592" s="86"/>
      <c r="AM592" s="86"/>
      <c r="AN592" s="199"/>
      <c r="AO592" s="199"/>
      <c r="AP592" s="199"/>
      <c r="AQ592" s="10"/>
      <c r="AR592" s="10"/>
      <c r="AS592" s="10"/>
      <c r="AT592" s="10"/>
      <c r="AU592" s="12"/>
      <c r="AV592" s="10"/>
      <c r="AW592" s="101"/>
      <c r="AX592" s="161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2" s="5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1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13"/>
      <c r="N593" s="85"/>
      <c r="O593" s="10"/>
      <c r="P593" s="10"/>
      <c r="Q593" s="10"/>
      <c r="R593" s="176"/>
      <c r="S593" s="85"/>
      <c r="T593" s="15"/>
      <c r="U593" s="9"/>
      <c r="V593" s="9"/>
      <c r="W593" s="9"/>
      <c r="X593" s="86"/>
      <c r="Y593" s="86"/>
      <c r="Z593" s="199"/>
      <c r="AA593" s="199"/>
      <c r="AB593" s="199"/>
      <c r="AC593" s="192"/>
      <c r="AD593" s="192"/>
      <c r="AE593" s="192"/>
      <c r="AF593" s="192"/>
      <c r="AG593" s="86"/>
      <c r="AH593" s="101"/>
      <c r="AI593" s="9"/>
      <c r="AJ593" s="9"/>
      <c r="AK593" s="9"/>
      <c r="AL593" s="86"/>
      <c r="AM593" s="86"/>
      <c r="AN593" s="199"/>
      <c r="AO593" s="199"/>
      <c r="AP593" s="199"/>
      <c r="AQ593" s="10"/>
      <c r="AR593" s="10"/>
      <c r="AS593" s="10"/>
      <c r="AT593" s="10"/>
      <c r="AU593" s="12"/>
      <c r="AV593" s="10"/>
      <c r="AW593" s="101"/>
      <c r="AX593" s="161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3" s="5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1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13"/>
      <c r="N594" s="85"/>
      <c r="O594" s="10"/>
      <c r="P594" s="10"/>
      <c r="Q594" s="10"/>
      <c r="R594" s="176"/>
      <c r="S594" s="85"/>
      <c r="T594" s="15"/>
      <c r="U594" s="9"/>
      <c r="V594" s="9"/>
      <c r="W594" s="9"/>
      <c r="X594" s="86"/>
      <c r="Y594" s="86"/>
      <c r="Z594" s="199"/>
      <c r="AA594" s="199"/>
      <c r="AB594" s="199"/>
      <c r="AC594" s="192"/>
      <c r="AD594" s="192"/>
      <c r="AE594" s="192"/>
      <c r="AF594" s="192"/>
      <c r="AG594" s="86"/>
      <c r="AH594" s="101"/>
      <c r="AI594" s="9"/>
      <c r="AJ594" s="9"/>
      <c r="AK594" s="9"/>
      <c r="AL594" s="86"/>
      <c r="AM594" s="86"/>
      <c r="AN594" s="199"/>
      <c r="AO594" s="199"/>
      <c r="AP594" s="199"/>
      <c r="AQ594" s="10"/>
      <c r="AR594" s="10"/>
      <c r="AS594" s="10"/>
      <c r="AT594" s="10"/>
      <c r="AU594" s="12"/>
      <c r="AV594" s="10"/>
      <c r="AW594" s="101"/>
      <c r="AX594" s="161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4" s="5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1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13"/>
      <c r="N595" s="85"/>
      <c r="O595" s="10"/>
      <c r="P595" s="10"/>
      <c r="Q595" s="10"/>
      <c r="R595" s="176"/>
      <c r="S595" s="85"/>
      <c r="T595" s="15"/>
      <c r="U595" s="9"/>
      <c r="V595" s="9"/>
      <c r="W595" s="9"/>
      <c r="X595" s="86"/>
      <c r="Y595" s="86"/>
      <c r="Z595" s="199"/>
      <c r="AA595" s="199"/>
      <c r="AB595" s="199"/>
      <c r="AC595" s="192"/>
      <c r="AD595" s="192"/>
      <c r="AE595" s="192"/>
      <c r="AF595" s="192"/>
      <c r="AG595" s="86"/>
      <c r="AH595" s="101"/>
      <c r="AI595" s="9"/>
      <c r="AJ595" s="9"/>
      <c r="AK595" s="9"/>
      <c r="AL595" s="86"/>
      <c r="AM595" s="86"/>
      <c r="AN595" s="199"/>
      <c r="AO595" s="199"/>
      <c r="AP595" s="199"/>
      <c r="AQ595" s="10"/>
      <c r="AR595" s="10"/>
      <c r="AS595" s="10"/>
      <c r="AT595" s="10"/>
      <c r="AU595" s="12"/>
      <c r="AV595" s="10"/>
      <c r="AW595" s="101"/>
      <c r="AX595" s="161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5" s="5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1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13"/>
      <c r="N596" s="85"/>
      <c r="O596" s="10"/>
      <c r="P596" s="10"/>
      <c r="Q596" s="10"/>
      <c r="R596" s="176"/>
      <c r="S596" s="85"/>
      <c r="T596" s="15"/>
      <c r="U596" s="9"/>
      <c r="V596" s="9"/>
      <c r="W596" s="9"/>
      <c r="X596" s="86"/>
      <c r="Y596" s="86"/>
      <c r="Z596" s="199"/>
      <c r="AA596" s="199"/>
      <c r="AB596" s="199"/>
      <c r="AC596" s="192"/>
      <c r="AD596" s="192"/>
      <c r="AE596" s="192"/>
      <c r="AF596" s="192"/>
      <c r="AG596" s="86"/>
      <c r="AH596" s="101"/>
      <c r="AI596" s="9"/>
      <c r="AJ596" s="9"/>
      <c r="AK596" s="9"/>
      <c r="AL596" s="86"/>
      <c r="AM596" s="86"/>
      <c r="AN596" s="199"/>
      <c r="AO596" s="199"/>
      <c r="AP596" s="199"/>
      <c r="AQ596" s="10"/>
      <c r="AR596" s="10"/>
      <c r="AS596" s="10"/>
      <c r="AT596" s="10"/>
      <c r="AU596" s="12"/>
      <c r="AV596" s="10"/>
      <c r="AW596" s="101"/>
      <c r="AX596" s="161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6" s="5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1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13"/>
      <c r="N597" s="85"/>
      <c r="O597" s="10"/>
      <c r="P597" s="10"/>
      <c r="Q597" s="10"/>
      <c r="R597" s="176"/>
      <c r="S597" s="85"/>
      <c r="T597" s="15"/>
      <c r="U597" s="9"/>
      <c r="V597" s="9"/>
      <c r="W597" s="9"/>
      <c r="X597" s="86"/>
      <c r="Y597" s="86"/>
      <c r="Z597" s="199"/>
      <c r="AA597" s="199"/>
      <c r="AB597" s="199"/>
      <c r="AC597" s="192"/>
      <c r="AD597" s="192"/>
      <c r="AE597" s="192"/>
      <c r="AF597" s="192"/>
      <c r="AG597" s="86"/>
      <c r="AH597" s="101"/>
      <c r="AI597" s="9"/>
      <c r="AJ597" s="9"/>
      <c r="AK597" s="9"/>
      <c r="AL597" s="86"/>
      <c r="AM597" s="86"/>
      <c r="AN597" s="199"/>
      <c r="AO597" s="199"/>
      <c r="AP597" s="199"/>
      <c r="AQ597" s="10"/>
      <c r="AR597" s="10"/>
      <c r="AS597" s="10"/>
      <c r="AT597" s="10"/>
      <c r="AU597" s="12"/>
      <c r="AV597" s="10"/>
      <c r="AW597" s="101"/>
      <c r="AX597" s="161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7" s="5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1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13"/>
      <c r="N598" s="85"/>
      <c r="O598" s="10"/>
      <c r="P598" s="10"/>
      <c r="Q598" s="10"/>
      <c r="R598" s="176"/>
      <c r="S598" s="85"/>
      <c r="T598" s="15"/>
      <c r="U598" s="9"/>
      <c r="V598" s="9"/>
      <c r="W598" s="9"/>
      <c r="X598" s="86"/>
      <c r="Y598" s="86"/>
      <c r="Z598" s="199"/>
      <c r="AA598" s="199"/>
      <c r="AB598" s="199"/>
      <c r="AC598" s="192"/>
      <c r="AD598" s="192"/>
      <c r="AE598" s="192"/>
      <c r="AF598" s="192"/>
      <c r="AG598" s="86"/>
      <c r="AH598" s="101"/>
      <c r="AI598" s="9"/>
      <c r="AJ598" s="9"/>
      <c r="AK598" s="9"/>
      <c r="AL598" s="86"/>
      <c r="AM598" s="86"/>
      <c r="AN598" s="199"/>
      <c r="AO598" s="199"/>
      <c r="AP598" s="199"/>
      <c r="AQ598" s="10"/>
      <c r="AR598" s="10"/>
      <c r="AS598" s="10"/>
      <c r="AT598" s="10"/>
      <c r="AU598" s="12"/>
      <c r="AV598" s="10"/>
      <c r="AW598" s="101"/>
      <c r="AX598" s="161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8" s="5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1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13"/>
      <c r="N599" s="85"/>
      <c r="O599" s="10"/>
      <c r="P599" s="10"/>
      <c r="Q599" s="10"/>
      <c r="R599" s="176"/>
      <c r="S599" s="85"/>
      <c r="T599" s="15"/>
      <c r="U599" s="9"/>
      <c r="V599" s="9"/>
      <c r="W599" s="9"/>
      <c r="X599" s="86"/>
      <c r="Y599" s="86"/>
      <c r="Z599" s="199"/>
      <c r="AA599" s="199"/>
      <c r="AB599" s="199"/>
      <c r="AC599" s="192"/>
      <c r="AD599" s="192"/>
      <c r="AE599" s="192"/>
      <c r="AF599" s="192"/>
      <c r="AG599" s="86"/>
      <c r="AH599" s="101"/>
      <c r="AI599" s="9"/>
      <c r="AJ599" s="9"/>
      <c r="AK599" s="9"/>
      <c r="AL599" s="86"/>
      <c r="AM599" s="86"/>
      <c r="AN599" s="199"/>
      <c r="AO599" s="199"/>
      <c r="AP599" s="199"/>
      <c r="AQ599" s="10"/>
      <c r="AR599" s="10"/>
      <c r="AS599" s="10"/>
      <c r="AT599" s="10"/>
      <c r="AU599" s="12"/>
      <c r="AV599" s="10"/>
      <c r="AW599" s="101"/>
      <c r="AX599" s="161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9" s="5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1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13"/>
      <c r="N600" s="85"/>
      <c r="O600" s="10"/>
      <c r="P600" s="10"/>
      <c r="Q600" s="10"/>
      <c r="R600" s="176"/>
      <c r="S600" s="85"/>
      <c r="T600" s="15"/>
      <c r="U600" s="9"/>
      <c r="V600" s="9"/>
      <c r="W600" s="9"/>
      <c r="X600" s="86"/>
      <c r="Y600" s="86"/>
      <c r="Z600" s="199"/>
      <c r="AA600" s="199"/>
      <c r="AB600" s="199"/>
      <c r="AC600" s="192"/>
      <c r="AD600" s="192"/>
      <c r="AE600" s="192"/>
      <c r="AF600" s="192"/>
      <c r="AG600" s="86"/>
      <c r="AH600" s="101"/>
      <c r="AI600" s="9"/>
      <c r="AJ600" s="9"/>
      <c r="AK600" s="9"/>
      <c r="AL600" s="86"/>
      <c r="AM600" s="86"/>
      <c r="AN600" s="199"/>
      <c r="AO600" s="199"/>
      <c r="AP600" s="199"/>
      <c r="AQ600" s="10"/>
      <c r="AR600" s="10"/>
      <c r="AS600" s="10"/>
      <c r="AT600" s="10"/>
      <c r="AU600" s="12"/>
      <c r="AV600" s="10"/>
      <c r="AW600" s="101"/>
      <c r="AX600" s="161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0" s="5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1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13"/>
      <c r="N601" s="85"/>
      <c r="O601" s="10"/>
      <c r="P601" s="10"/>
      <c r="Q601" s="10"/>
      <c r="R601" s="176"/>
      <c r="S601" s="85"/>
      <c r="T601" s="15"/>
      <c r="U601" s="9"/>
      <c r="V601" s="9"/>
      <c r="W601" s="9"/>
      <c r="X601" s="86"/>
      <c r="Y601" s="86"/>
      <c r="Z601" s="199"/>
      <c r="AA601" s="199"/>
      <c r="AB601" s="199"/>
      <c r="AC601" s="192"/>
      <c r="AD601" s="192"/>
      <c r="AE601" s="192"/>
      <c r="AF601" s="192"/>
      <c r="AG601" s="86"/>
      <c r="AH601" s="101"/>
      <c r="AI601" s="9"/>
      <c r="AJ601" s="9"/>
      <c r="AK601" s="9"/>
      <c r="AL601" s="86"/>
      <c r="AM601" s="86"/>
      <c r="AN601" s="199"/>
      <c r="AO601" s="199"/>
      <c r="AP601" s="199"/>
      <c r="AQ601" s="10"/>
      <c r="AR601" s="10"/>
      <c r="AS601" s="10"/>
      <c r="AT601" s="10"/>
      <c r="AU601" s="12"/>
      <c r="AV601" s="10"/>
      <c r="AW601" s="101"/>
      <c r="AX601" s="161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1" s="5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1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13"/>
      <c r="N602" s="85"/>
      <c r="O602" s="10"/>
      <c r="P602" s="10"/>
      <c r="Q602" s="10"/>
      <c r="R602" s="176"/>
      <c r="S602" s="85"/>
      <c r="T602" s="15"/>
      <c r="U602" s="9"/>
      <c r="V602" s="9"/>
      <c r="W602" s="9"/>
      <c r="X602" s="86"/>
      <c r="Y602" s="86"/>
      <c r="Z602" s="199"/>
      <c r="AA602" s="199"/>
      <c r="AB602" s="199"/>
      <c r="AC602" s="192"/>
      <c r="AD602" s="192"/>
      <c r="AE602" s="192"/>
      <c r="AF602" s="192"/>
      <c r="AG602" s="86"/>
      <c r="AH602" s="101"/>
      <c r="AI602" s="9"/>
      <c r="AJ602" s="9"/>
      <c r="AK602" s="9"/>
      <c r="AL602" s="86"/>
      <c r="AM602" s="86"/>
      <c r="AN602" s="199"/>
      <c r="AO602" s="199"/>
      <c r="AP602" s="199"/>
      <c r="AQ602" s="10"/>
      <c r="AR602" s="10"/>
      <c r="AS602" s="10"/>
      <c r="AT602" s="10"/>
      <c r="AU602" s="12"/>
      <c r="AV602" s="10"/>
      <c r="AW602" s="101"/>
      <c r="AX602" s="161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2" s="5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1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13"/>
      <c r="N603" s="85"/>
      <c r="O603" s="10"/>
      <c r="P603" s="10"/>
      <c r="Q603" s="10"/>
      <c r="R603" s="176"/>
      <c r="S603" s="85"/>
      <c r="T603" s="15"/>
      <c r="U603" s="9"/>
      <c r="V603" s="9"/>
      <c r="W603" s="9"/>
      <c r="X603" s="86"/>
      <c r="Y603" s="86"/>
      <c r="Z603" s="199"/>
      <c r="AA603" s="199"/>
      <c r="AB603" s="199"/>
      <c r="AC603" s="192"/>
      <c r="AD603" s="192"/>
      <c r="AE603" s="192"/>
      <c r="AF603" s="192"/>
      <c r="AG603" s="86"/>
      <c r="AH603" s="101"/>
      <c r="AI603" s="9"/>
      <c r="AJ603" s="9"/>
      <c r="AK603" s="9"/>
      <c r="AL603" s="86"/>
      <c r="AM603" s="86"/>
      <c r="AN603" s="199"/>
      <c r="AO603" s="199"/>
      <c r="AP603" s="199"/>
      <c r="AQ603" s="10"/>
      <c r="AR603" s="10"/>
      <c r="AS603" s="10"/>
      <c r="AT603" s="10"/>
      <c r="AU603" s="12"/>
      <c r="AV603" s="10"/>
      <c r="AW603" s="101"/>
      <c r="AX603" s="161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3" s="5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1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13"/>
      <c r="N604" s="85"/>
      <c r="O604" s="10"/>
      <c r="P604" s="10"/>
      <c r="Q604" s="10"/>
      <c r="R604" s="176"/>
      <c r="S604" s="85"/>
      <c r="T604" s="15"/>
      <c r="U604" s="9"/>
      <c r="V604" s="9"/>
      <c r="W604" s="9"/>
      <c r="X604" s="86"/>
      <c r="Y604" s="86"/>
      <c r="Z604" s="199"/>
      <c r="AA604" s="199"/>
      <c r="AB604" s="199"/>
      <c r="AC604" s="192"/>
      <c r="AD604" s="192"/>
      <c r="AE604" s="192"/>
      <c r="AF604" s="192"/>
      <c r="AG604" s="86"/>
      <c r="AH604" s="101"/>
      <c r="AI604" s="9"/>
      <c r="AJ604" s="9"/>
      <c r="AK604" s="9"/>
      <c r="AL604" s="86"/>
      <c r="AM604" s="86"/>
      <c r="AN604" s="199"/>
      <c r="AO604" s="199"/>
      <c r="AP604" s="199"/>
      <c r="AQ604" s="10"/>
      <c r="AR604" s="10"/>
      <c r="AS604" s="10"/>
      <c r="AT604" s="10"/>
      <c r="AU604" s="12"/>
      <c r="AV604" s="10"/>
      <c r="AW604" s="101"/>
      <c r="AX604" s="161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4" s="5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1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13"/>
      <c r="N605" s="85"/>
      <c r="O605" s="10"/>
      <c r="P605" s="10"/>
      <c r="Q605" s="10"/>
      <c r="R605" s="176"/>
      <c r="S605" s="85"/>
      <c r="T605" s="15"/>
      <c r="U605" s="9"/>
      <c r="V605" s="9"/>
      <c r="W605" s="9"/>
      <c r="X605" s="86"/>
      <c r="Y605" s="86"/>
      <c r="Z605" s="199"/>
      <c r="AA605" s="199"/>
      <c r="AB605" s="199"/>
      <c r="AC605" s="192"/>
      <c r="AD605" s="192"/>
      <c r="AE605" s="192"/>
      <c r="AF605" s="192"/>
      <c r="AG605" s="86"/>
      <c r="AH605" s="101"/>
      <c r="AI605" s="9"/>
      <c r="AJ605" s="9"/>
      <c r="AK605" s="9"/>
      <c r="AL605" s="86"/>
      <c r="AM605" s="86"/>
      <c r="AN605" s="199"/>
      <c r="AO605" s="199"/>
      <c r="AP605" s="199"/>
      <c r="AQ605" s="10"/>
      <c r="AR605" s="10"/>
      <c r="AS605" s="10"/>
      <c r="AT605" s="10"/>
      <c r="AU605" s="12"/>
      <c r="AV605" s="10"/>
      <c r="AW605" s="101"/>
      <c r="AX605" s="161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5" s="5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1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13"/>
      <c r="N606" s="85"/>
      <c r="O606" s="10"/>
      <c r="P606" s="10"/>
      <c r="Q606" s="10"/>
      <c r="R606" s="176"/>
      <c r="S606" s="85"/>
      <c r="T606" s="15"/>
      <c r="U606" s="9"/>
      <c r="V606" s="9"/>
      <c r="W606" s="9"/>
      <c r="X606" s="86"/>
      <c r="Y606" s="86"/>
      <c r="Z606" s="199"/>
      <c r="AA606" s="199"/>
      <c r="AB606" s="199"/>
      <c r="AC606" s="192"/>
      <c r="AD606" s="192"/>
      <c r="AE606" s="192"/>
      <c r="AF606" s="192"/>
      <c r="AG606" s="86"/>
      <c r="AH606" s="101"/>
      <c r="AI606" s="9"/>
      <c r="AJ606" s="9"/>
      <c r="AK606" s="9"/>
      <c r="AL606" s="86"/>
      <c r="AM606" s="86"/>
      <c r="AN606" s="199"/>
      <c r="AO606" s="199"/>
      <c r="AP606" s="199"/>
      <c r="AQ606" s="10"/>
      <c r="AR606" s="10"/>
      <c r="AS606" s="10"/>
      <c r="AT606" s="10"/>
      <c r="AU606" s="12"/>
      <c r="AV606" s="10"/>
      <c r="AW606" s="101"/>
      <c r="AX606" s="161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6" s="5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1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13"/>
      <c r="N607" s="85"/>
      <c r="O607" s="10"/>
      <c r="P607" s="10"/>
      <c r="Q607" s="10"/>
      <c r="R607" s="176"/>
      <c r="S607" s="85"/>
      <c r="T607" s="15"/>
      <c r="U607" s="9"/>
      <c r="V607" s="9"/>
      <c r="W607" s="9"/>
      <c r="X607" s="86"/>
      <c r="Y607" s="86"/>
      <c r="Z607" s="199"/>
      <c r="AA607" s="199"/>
      <c r="AB607" s="199"/>
      <c r="AC607" s="192"/>
      <c r="AD607" s="192"/>
      <c r="AE607" s="192"/>
      <c r="AF607" s="192"/>
      <c r="AG607" s="86"/>
      <c r="AH607" s="101"/>
      <c r="AI607" s="9"/>
      <c r="AJ607" s="9"/>
      <c r="AK607" s="9"/>
      <c r="AL607" s="86"/>
      <c r="AM607" s="86"/>
      <c r="AN607" s="199"/>
      <c r="AO607" s="199"/>
      <c r="AP607" s="199"/>
      <c r="AQ607" s="10"/>
      <c r="AR607" s="10"/>
      <c r="AS607" s="10"/>
      <c r="AT607" s="10"/>
      <c r="AU607" s="12"/>
      <c r="AV607" s="10"/>
      <c r="AW607" s="101"/>
      <c r="AX607" s="161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7" s="5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1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13"/>
      <c r="N608" s="85"/>
      <c r="O608" s="10"/>
      <c r="P608" s="10"/>
      <c r="Q608" s="10"/>
      <c r="R608" s="176"/>
      <c r="S608" s="85"/>
      <c r="T608" s="15"/>
      <c r="U608" s="9"/>
      <c r="V608" s="9"/>
      <c r="W608" s="9"/>
      <c r="X608" s="86"/>
      <c r="Y608" s="86"/>
      <c r="Z608" s="199"/>
      <c r="AA608" s="199"/>
      <c r="AB608" s="199"/>
      <c r="AC608" s="192"/>
      <c r="AD608" s="192"/>
      <c r="AE608" s="192"/>
      <c r="AF608" s="192"/>
      <c r="AG608" s="86"/>
      <c r="AH608" s="101"/>
      <c r="AI608" s="9"/>
      <c r="AJ608" s="9"/>
      <c r="AK608" s="9"/>
      <c r="AL608" s="86"/>
      <c r="AM608" s="86"/>
      <c r="AN608" s="199"/>
      <c r="AO608" s="199"/>
      <c r="AP608" s="199"/>
      <c r="AQ608" s="10"/>
      <c r="AR608" s="10"/>
      <c r="AS608" s="10"/>
      <c r="AT608" s="10"/>
      <c r="AU608" s="12"/>
      <c r="AV608" s="10"/>
      <c r="AW608" s="101"/>
      <c r="AX608" s="161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8" s="5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1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13"/>
      <c r="N609" s="85"/>
      <c r="O609" s="10"/>
      <c r="P609" s="10"/>
      <c r="Q609" s="10"/>
      <c r="R609" s="176"/>
      <c r="S609" s="85"/>
      <c r="T609" s="15"/>
      <c r="U609" s="9"/>
      <c r="V609" s="9"/>
      <c r="W609" s="9"/>
      <c r="X609" s="86"/>
      <c r="Y609" s="86"/>
      <c r="Z609" s="199"/>
      <c r="AA609" s="199"/>
      <c r="AB609" s="199"/>
      <c r="AC609" s="192"/>
      <c r="AD609" s="192"/>
      <c r="AE609" s="192"/>
      <c r="AF609" s="192"/>
      <c r="AG609" s="86"/>
      <c r="AH609" s="101"/>
      <c r="AI609" s="9"/>
      <c r="AJ609" s="9"/>
      <c r="AK609" s="9"/>
      <c r="AL609" s="86"/>
      <c r="AM609" s="86"/>
      <c r="AN609" s="199"/>
      <c r="AO609" s="199"/>
      <c r="AP609" s="199"/>
      <c r="AQ609" s="10"/>
      <c r="AR609" s="10"/>
      <c r="AS609" s="10"/>
      <c r="AT609" s="10"/>
      <c r="AU609" s="12"/>
      <c r="AV609" s="10"/>
      <c r="AW609" s="101"/>
      <c r="AX609" s="161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9" s="5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1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13"/>
      <c r="N610" s="85"/>
      <c r="O610" s="10"/>
      <c r="P610" s="10"/>
      <c r="Q610" s="10"/>
      <c r="R610" s="176"/>
      <c r="S610" s="85"/>
      <c r="T610" s="15"/>
      <c r="U610" s="9"/>
      <c r="V610" s="9"/>
      <c r="W610" s="9"/>
      <c r="X610" s="86"/>
      <c r="Y610" s="86"/>
      <c r="Z610" s="199"/>
      <c r="AA610" s="199"/>
      <c r="AB610" s="199"/>
      <c r="AC610" s="192"/>
      <c r="AD610" s="192"/>
      <c r="AE610" s="192"/>
      <c r="AF610" s="192"/>
      <c r="AG610" s="86"/>
      <c r="AH610" s="101"/>
      <c r="AI610" s="9"/>
      <c r="AJ610" s="9"/>
      <c r="AK610" s="9"/>
      <c r="AL610" s="86"/>
      <c r="AM610" s="86"/>
      <c r="AN610" s="199"/>
      <c r="AO610" s="199"/>
      <c r="AP610" s="199"/>
      <c r="AQ610" s="10"/>
      <c r="AR610" s="10"/>
      <c r="AS610" s="10"/>
      <c r="AT610" s="10"/>
      <c r="AU610" s="12"/>
      <c r="AV610" s="10"/>
      <c r="AW610" s="101"/>
      <c r="AX610" s="161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0" s="5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1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13"/>
      <c r="N611" s="85"/>
      <c r="O611" s="10"/>
      <c r="P611" s="10"/>
      <c r="Q611" s="10"/>
      <c r="R611" s="176"/>
      <c r="S611" s="85"/>
      <c r="T611" s="15"/>
      <c r="U611" s="9"/>
      <c r="V611" s="9"/>
      <c r="W611" s="9"/>
      <c r="X611" s="86"/>
      <c r="Y611" s="86"/>
      <c r="Z611" s="199"/>
      <c r="AA611" s="199"/>
      <c r="AB611" s="199"/>
      <c r="AC611" s="192"/>
      <c r="AD611" s="192"/>
      <c r="AE611" s="192"/>
      <c r="AF611" s="192"/>
      <c r="AG611" s="86"/>
      <c r="AH611" s="101"/>
      <c r="AI611" s="9"/>
      <c r="AJ611" s="9"/>
      <c r="AK611" s="9"/>
      <c r="AL611" s="86"/>
      <c r="AM611" s="86"/>
      <c r="AN611" s="199"/>
      <c r="AO611" s="199"/>
      <c r="AP611" s="199"/>
      <c r="AQ611" s="10"/>
      <c r="AR611" s="10"/>
      <c r="AS611" s="10"/>
      <c r="AT611" s="10"/>
      <c r="AU611" s="12"/>
      <c r="AV611" s="10"/>
      <c r="AW611" s="101"/>
      <c r="AX611" s="161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1" s="5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1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13"/>
      <c r="N612" s="85"/>
      <c r="O612" s="10"/>
      <c r="P612" s="10"/>
      <c r="Q612" s="10"/>
      <c r="R612" s="176"/>
      <c r="S612" s="85"/>
      <c r="T612" s="15"/>
      <c r="U612" s="9"/>
      <c r="V612" s="9"/>
      <c r="W612" s="9"/>
      <c r="X612" s="86"/>
      <c r="Y612" s="86"/>
      <c r="Z612" s="199"/>
      <c r="AA612" s="199"/>
      <c r="AB612" s="199"/>
      <c r="AC612" s="192"/>
      <c r="AD612" s="192"/>
      <c r="AE612" s="192"/>
      <c r="AF612" s="192"/>
      <c r="AG612" s="86"/>
      <c r="AH612" s="101"/>
      <c r="AI612" s="9"/>
      <c r="AJ612" s="9"/>
      <c r="AK612" s="9"/>
      <c r="AL612" s="86"/>
      <c r="AM612" s="86"/>
      <c r="AN612" s="199"/>
      <c r="AO612" s="199"/>
      <c r="AP612" s="199"/>
      <c r="AQ612" s="10"/>
      <c r="AR612" s="10"/>
      <c r="AS612" s="10"/>
      <c r="AT612" s="10"/>
      <c r="AU612" s="12"/>
      <c r="AV612" s="10"/>
      <c r="AW612" s="101"/>
      <c r="AX612" s="161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2" s="5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1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13"/>
      <c r="N613" s="85"/>
      <c r="O613" s="10"/>
      <c r="P613" s="10"/>
      <c r="Q613" s="10"/>
      <c r="R613" s="176"/>
      <c r="S613" s="85"/>
      <c r="T613" s="15"/>
      <c r="U613" s="9"/>
      <c r="V613" s="9"/>
      <c r="W613" s="9"/>
      <c r="X613" s="86"/>
      <c r="Y613" s="86"/>
      <c r="Z613" s="199"/>
      <c r="AA613" s="199"/>
      <c r="AB613" s="199"/>
      <c r="AC613" s="192"/>
      <c r="AD613" s="192"/>
      <c r="AE613" s="192"/>
      <c r="AF613" s="192"/>
      <c r="AG613" s="86"/>
      <c r="AH613" s="101"/>
      <c r="AI613" s="9"/>
      <c r="AJ613" s="9"/>
      <c r="AK613" s="9"/>
      <c r="AL613" s="86"/>
      <c r="AM613" s="86"/>
      <c r="AN613" s="199"/>
      <c r="AO613" s="199"/>
      <c r="AP613" s="199"/>
      <c r="AQ613" s="10"/>
      <c r="AR613" s="10"/>
      <c r="AS613" s="10"/>
      <c r="AT613" s="10"/>
      <c r="AU613" s="12"/>
      <c r="AV613" s="10"/>
      <c r="AW613" s="101"/>
      <c r="AX613" s="161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3" s="5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1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13"/>
      <c r="N614" s="85"/>
      <c r="O614" s="10"/>
      <c r="P614" s="10"/>
      <c r="Q614" s="10"/>
      <c r="R614" s="176"/>
      <c r="S614" s="85"/>
      <c r="T614" s="15"/>
      <c r="U614" s="9"/>
      <c r="V614" s="9"/>
      <c r="W614" s="9"/>
      <c r="X614" s="86"/>
      <c r="Y614" s="86"/>
      <c r="Z614" s="199"/>
      <c r="AA614" s="199"/>
      <c r="AB614" s="199"/>
      <c r="AC614" s="192"/>
      <c r="AD614" s="192"/>
      <c r="AE614" s="192"/>
      <c r="AF614" s="192"/>
      <c r="AG614" s="86"/>
      <c r="AH614" s="101"/>
      <c r="AI614" s="9"/>
      <c r="AJ614" s="9"/>
      <c r="AK614" s="9"/>
      <c r="AL614" s="86"/>
      <c r="AM614" s="86"/>
      <c r="AN614" s="199"/>
      <c r="AO614" s="199"/>
      <c r="AP614" s="199"/>
      <c r="AQ614" s="10"/>
      <c r="AR614" s="10"/>
      <c r="AS614" s="10"/>
      <c r="AT614" s="10"/>
      <c r="AU614" s="12"/>
      <c r="AV614" s="10"/>
      <c r="AW614" s="101"/>
      <c r="AX614" s="161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4" s="5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1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13"/>
      <c r="N615" s="85"/>
      <c r="O615" s="10"/>
      <c r="P615" s="10"/>
      <c r="Q615" s="10"/>
      <c r="R615" s="176"/>
      <c r="S615" s="85"/>
      <c r="T615" s="15"/>
      <c r="U615" s="9"/>
      <c r="V615" s="9"/>
      <c r="W615" s="9"/>
      <c r="X615" s="86"/>
      <c r="Y615" s="86"/>
      <c r="Z615" s="199"/>
      <c r="AA615" s="199"/>
      <c r="AB615" s="199"/>
      <c r="AC615" s="192"/>
      <c r="AD615" s="192"/>
      <c r="AE615" s="192"/>
      <c r="AF615" s="192"/>
      <c r="AG615" s="86"/>
      <c r="AH615" s="101"/>
      <c r="AI615" s="9"/>
      <c r="AJ615" s="9"/>
      <c r="AK615" s="9"/>
      <c r="AL615" s="86"/>
      <c r="AM615" s="86"/>
      <c r="AN615" s="199"/>
      <c r="AO615" s="199"/>
      <c r="AP615" s="199"/>
      <c r="AQ615" s="10"/>
      <c r="AR615" s="10"/>
      <c r="AS615" s="10"/>
      <c r="AT615" s="10"/>
      <c r="AU615" s="12"/>
      <c r="AV615" s="10"/>
      <c r="AW615" s="101"/>
      <c r="AX615" s="161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5" s="5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1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13"/>
      <c r="N616" s="85"/>
      <c r="O616" s="10"/>
      <c r="P616" s="10"/>
      <c r="Q616" s="10"/>
      <c r="R616" s="176"/>
      <c r="S616" s="85"/>
      <c r="T616" s="15"/>
      <c r="U616" s="9"/>
      <c r="V616" s="9"/>
      <c r="W616" s="9"/>
      <c r="X616" s="86"/>
      <c r="Y616" s="86"/>
      <c r="Z616" s="199"/>
      <c r="AA616" s="199"/>
      <c r="AB616" s="199"/>
      <c r="AC616" s="192"/>
      <c r="AD616" s="192"/>
      <c r="AE616" s="192"/>
      <c r="AF616" s="192"/>
      <c r="AG616" s="86"/>
      <c r="AH616" s="101"/>
      <c r="AI616" s="9"/>
      <c r="AJ616" s="9"/>
      <c r="AK616" s="9"/>
      <c r="AL616" s="86"/>
      <c r="AM616" s="86"/>
      <c r="AN616" s="199"/>
      <c r="AO616" s="199"/>
      <c r="AP616" s="199"/>
      <c r="AQ616" s="10"/>
      <c r="AR616" s="10"/>
      <c r="AS616" s="10"/>
      <c r="AT616" s="10"/>
      <c r="AU616" s="12"/>
      <c r="AV616" s="10"/>
      <c r="AW616" s="101"/>
      <c r="AX616" s="161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6" s="5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1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13"/>
      <c r="N617" s="85"/>
      <c r="O617" s="10"/>
      <c r="P617" s="10"/>
      <c r="Q617" s="10"/>
      <c r="R617" s="176"/>
      <c r="S617" s="85"/>
      <c r="T617" s="15"/>
      <c r="U617" s="9"/>
      <c r="V617" s="9"/>
      <c r="W617" s="9"/>
      <c r="X617" s="86"/>
      <c r="Y617" s="86"/>
      <c r="Z617" s="199"/>
      <c r="AA617" s="199"/>
      <c r="AB617" s="199"/>
      <c r="AC617" s="192"/>
      <c r="AD617" s="192"/>
      <c r="AE617" s="192"/>
      <c r="AF617" s="192"/>
      <c r="AG617" s="86"/>
      <c r="AH617" s="101"/>
      <c r="AI617" s="9"/>
      <c r="AJ617" s="9"/>
      <c r="AK617" s="9"/>
      <c r="AL617" s="86"/>
      <c r="AM617" s="86"/>
      <c r="AN617" s="199"/>
      <c r="AO617" s="199"/>
      <c r="AP617" s="199"/>
      <c r="AQ617" s="10"/>
      <c r="AR617" s="10"/>
      <c r="AS617" s="10"/>
      <c r="AT617" s="10"/>
      <c r="AU617" s="12"/>
      <c r="AV617" s="10"/>
      <c r="AW617" s="101"/>
      <c r="AX617" s="161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7" s="5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1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13"/>
      <c r="N618" s="85"/>
      <c r="O618" s="10"/>
      <c r="P618" s="10"/>
      <c r="Q618" s="10"/>
      <c r="R618" s="176"/>
      <c r="S618" s="85"/>
      <c r="T618" s="15"/>
      <c r="U618" s="9"/>
      <c r="V618" s="9"/>
      <c r="W618" s="9"/>
      <c r="X618" s="86"/>
      <c r="Y618" s="86"/>
      <c r="Z618" s="199"/>
      <c r="AA618" s="199"/>
      <c r="AB618" s="199"/>
      <c r="AC618" s="192"/>
      <c r="AD618" s="192"/>
      <c r="AE618" s="192"/>
      <c r="AF618" s="192"/>
      <c r="AG618" s="86"/>
      <c r="AH618" s="101"/>
      <c r="AI618" s="9"/>
      <c r="AJ618" s="9"/>
      <c r="AK618" s="9"/>
      <c r="AL618" s="86"/>
      <c r="AM618" s="86"/>
      <c r="AN618" s="199"/>
      <c r="AO618" s="199"/>
      <c r="AP618" s="199"/>
      <c r="AQ618" s="10"/>
      <c r="AR618" s="10"/>
      <c r="AS618" s="10"/>
      <c r="AT618" s="10"/>
      <c r="AU618" s="12"/>
      <c r="AV618" s="10"/>
      <c r="AW618" s="101"/>
      <c r="AX618" s="161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8" s="5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1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13"/>
      <c r="N619" s="85"/>
      <c r="O619" s="10"/>
      <c r="P619" s="10"/>
      <c r="Q619" s="10"/>
      <c r="R619" s="176"/>
      <c r="S619" s="85"/>
      <c r="T619" s="15"/>
      <c r="U619" s="9"/>
      <c r="V619" s="9"/>
      <c r="W619" s="9"/>
      <c r="X619" s="86"/>
      <c r="Y619" s="86"/>
      <c r="Z619" s="199"/>
      <c r="AA619" s="199"/>
      <c r="AB619" s="199"/>
      <c r="AC619" s="192"/>
      <c r="AD619" s="192"/>
      <c r="AE619" s="192"/>
      <c r="AF619" s="192"/>
      <c r="AG619" s="86"/>
      <c r="AH619" s="101"/>
      <c r="AI619" s="9"/>
      <c r="AJ619" s="9"/>
      <c r="AK619" s="9"/>
      <c r="AL619" s="86"/>
      <c r="AM619" s="86"/>
      <c r="AN619" s="199"/>
      <c r="AO619" s="199"/>
      <c r="AP619" s="199"/>
      <c r="AQ619" s="10"/>
      <c r="AR619" s="10"/>
      <c r="AS619" s="10"/>
      <c r="AT619" s="10"/>
      <c r="AU619" s="12"/>
      <c r="AV619" s="10"/>
      <c r="AW619" s="101"/>
      <c r="AX619" s="161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9" s="5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1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13"/>
      <c r="N620" s="85"/>
      <c r="O620" s="10"/>
      <c r="P620" s="10"/>
      <c r="Q620" s="10"/>
      <c r="R620" s="176"/>
      <c r="S620" s="85"/>
      <c r="T620" s="15"/>
      <c r="U620" s="9"/>
      <c r="V620" s="9"/>
      <c r="W620" s="9"/>
      <c r="X620" s="86"/>
      <c r="Y620" s="86"/>
      <c r="Z620" s="199"/>
      <c r="AA620" s="199"/>
      <c r="AB620" s="199"/>
      <c r="AC620" s="192"/>
      <c r="AD620" s="192"/>
      <c r="AE620" s="192"/>
      <c r="AF620" s="192"/>
      <c r="AG620" s="86"/>
      <c r="AH620" s="101"/>
      <c r="AI620" s="9"/>
      <c r="AJ620" s="9"/>
      <c r="AK620" s="9"/>
      <c r="AL620" s="86"/>
      <c r="AM620" s="86"/>
      <c r="AN620" s="199"/>
      <c r="AO620" s="199"/>
      <c r="AP620" s="199"/>
      <c r="AQ620" s="10"/>
      <c r="AR620" s="10"/>
      <c r="AS620" s="10"/>
      <c r="AT620" s="10"/>
      <c r="AU620" s="12"/>
      <c r="AV620" s="10"/>
      <c r="AW620" s="101"/>
      <c r="AX620" s="161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0" s="5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1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13"/>
      <c r="N621" s="85"/>
      <c r="O621" s="10"/>
      <c r="P621" s="10"/>
      <c r="Q621" s="10"/>
      <c r="R621" s="176"/>
      <c r="S621" s="85"/>
      <c r="T621" s="15"/>
      <c r="U621" s="9"/>
      <c r="V621" s="9"/>
      <c r="W621" s="9"/>
      <c r="X621" s="86"/>
      <c r="Y621" s="86"/>
      <c r="Z621" s="199"/>
      <c r="AA621" s="199"/>
      <c r="AB621" s="199"/>
      <c r="AC621" s="192"/>
      <c r="AD621" s="192"/>
      <c r="AE621" s="192"/>
      <c r="AF621" s="192"/>
      <c r="AG621" s="86"/>
      <c r="AH621" s="101"/>
      <c r="AI621" s="9"/>
      <c r="AJ621" s="9"/>
      <c r="AK621" s="9"/>
      <c r="AL621" s="86"/>
      <c r="AM621" s="86"/>
      <c r="AN621" s="199"/>
      <c r="AO621" s="199"/>
      <c r="AP621" s="199"/>
      <c r="AQ621" s="10"/>
      <c r="AR621" s="10"/>
      <c r="AS621" s="10"/>
      <c r="AT621" s="10"/>
      <c r="AU621" s="12"/>
      <c r="AV621" s="10"/>
      <c r="AW621" s="101"/>
      <c r="AX621" s="161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1" s="5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1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13"/>
      <c r="N622" s="85"/>
      <c r="O622" s="10"/>
      <c r="P622" s="10"/>
      <c r="Q622" s="10"/>
      <c r="R622" s="176"/>
      <c r="S622" s="85"/>
      <c r="T622" s="15"/>
      <c r="U622" s="9"/>
      <c r="V622" s="9"/>
      <c r="W622" s="9"/>
      <c r="X622" s="86"/>
      <c r="Y622" s="86"/>
      <c r="Z622" s="199"/>
      <c r="AA622" s="199"/>
      <c r="AB622" s="199"/>
      <c r="AC622" s="192"/>
      <c r="AD622" s="192"/>
      <c r="AE622" s="192"/>
      <c r="AF622" s="192"/>
      <c r="AG622" s="86"/>
      <c r="AH622" s="101"/>
      <c r="AI622" s="9"/>
      <c r="AJ622" s="9"/>
      <c r="AK622" s="9"/>
      <c r="AL622" s="86"/>
      <c r="AM622" s="86"/>
      <c r="AN622" s="199"/>
      <c r="AO622" s="199"/>
      <c r="AP622" s="199"/>
      <c r="AQ622" s="10"/>
      <c r="AR622" s="10"/>
      <c r="AS622" s="10"/>
      <c r="AT622" s="10"/>
      <c r="AU622" s="12"/>
      <c r="AV622" s="10"/>
      <c r="AW622" s="101"/>
      <c r="AX622" s="161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2" s="5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1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13"/>
      <c r="N623" s="85"/>
      <c r="O623" s="10"/>
      <c r="P623" s="10"/>
      <c r="Q623" s="10"/>
      <c r="R623" s="176"/>
      <c r="S623" s="85"/>
      <c r="T623" s="15"/>
      <c r="U623" s="9"/>
      <c r="V623" s="9"/>
      <c r="W623" s="9"/>
      <c r="X623" s="86"/>
      <c r="Y623" s="86"/>
      <c r="Z623" s="199"/>
      <c r="AA623" s="199"/>
      <c r="AB623" s="199"/>
      <c r="AC623" s="192"/>
      <c r="AD623" s="192"/>
      <c r="AE623" s="192"/>
      <c r="AF623" s="192"/>
      <c r="AG623" s="86"/>
      <c r="AH623" s="101"/>
      <c r="AI623" s="9"/>
      <c r="AJ623" s="9"/>
      <c r="AK623" s="9"/>
      <c r="AL623" s="86"/>
      <c r="AM623" s="86"/>
      <c r="AN623" s="199"/>
      <c r="AO623" s="199"/>
      <c r="AP623" s="199"/>
      <c r="AQ623" s="10"/>
      <c r="AR623" s="10"/>
      <c r="AS623" s="10"/>
      <c r="AT623" s="10"/>
      <c r="AU623" s="12"/>
      <c r="AV623" s="10"/>
      <c r="AW623" s="101"/>
      <c r="AX623" s="161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3" s="5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1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13"/>
      <c r="N624" s="85"/>
      <c r="O624" s="10"/>
      <c r="P624" s="10"/>
      <c r="Q624" s="10"/>
      <c r="R624" s="176"/>
      <c r="S624" s="85"/>
      <c r="T624" s="15"/>
      <c r="U624" s="9"/>
      <c r="V624" s="9"/>
      <c r="W624" s="9"/>
      <c r="X624" s="86"/>
      <c r="Y624" s="86"/>
      <c r="Z624" s="199"/>
      <c r="AA624" s="199"/>
      <c r="AB624" s="199"/>
      <c r="AC624" s="192"/>
      <c r="AD624" s="192"/>
      <c r="AE624" s="192"/>
      <c r="AF624" s="192"/>
      <c r="AG624" s="86"/>
      <c r="AH624" s="101"/>
      <c r="AI624" s="9"/>
      <c r="AJ624" s="9"/>
      <c r="AK624" s="9"/>
      <c r="AL624" s="86"/>
      <c r="AM624" s="86"/>
      <c r="AN624" s="199"/>
      <c r="AO624" s="199"/>
      <c r="AP624" s="199"/>
      <c r="AQ624" s="10"/>
      <c r="AR624" s="10"/>
      <c r="AS624" s="10"/>
      <c r="AT624" s="10"/>
      <c r="AU624" s="12"/>
      <c r="AV624" s="10"/>
      <c r="AW624" s="101"/>
      <c r="AX624" s="161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4" s="5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1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13"/>
      <c r="N625" s="85"/>
      <c r="O625" s="10"/>
      <c r="P625" s="10"/>
      <c r="Q625" s="10"/>
      <c r="R625" s="176"/>
      <c r="S625" s="85"/>
      <c r="T625" s="15"/>
      <c r="U625" s="9"/>
      <c r="V625" s="9"/>
      <c r="W625" s="9"/>
      <c r="X625" s="86"/>
      <c r="Y625" s="86"/>
      <c r="Z625" s="199"/>
      <c r="AA625" s="199"/>
      <c r="AB625" s="199"/>
      <c r="AC625" s="192"/>
      <c r="AD625" s="192"/>
      <c r="AE625" s="192"/>
      <c r="AF625" s="192"/>
      <c r="AG625" s="86"/>
      <c r="AH625" s="101"/>
      <c r="AI625" s="9"/>
      <c r="AJ625" s="9"/>
      <c r="AK625" s="9"/>
      <c r="AL625" s="86"/>
      <c r="AM625" s="86"/>
      <c r="AN625" s="199"/>
      <c r="AO625" s="199"/>
      <c r="AP625" s="199"/>
      <c r="AQ625" s="10"/>
      <c r="AR625" s="10"/>
      <c r="AS625" s="10"/>
      <c r="AT625" s="10"/>
      <c r="AU625" s="12"/>
      <c r="AV625" s="10"/>
      <c r="AW625" s="101"/>
      <c r="AX625" s="161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5" s="5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1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13"/>
      <c r="N626" s="85"/>
      <c r="O626" s="10"/>
      <c r="P626" s="10"/>
      <c r="Q626" s="10"/>
      <c r="R626" s="176"/>
      <c r="S626" s="85"/>
      <c r="T626" s="15"/>
      <c r="U626" s="9"/>
      <c r="V626" s="9"/>
      <c r="W626" s="9"/>
      <c r="X626" s="86"/>
      <c r="Y626" s="86"/>
      <c r="Z626" s="199"/>
      <c r="AA626" s="199"/>
      <c r="AB626" s="199"/>
      <c r="AC626" s="192"/>
      <c r="AD626" s="192"/>
      <c r="AE626" s="192"/>
      <c r="AF626" s="192"/>
      <c r="AG626" s="86"/>
      <c r="AH626" s="101"/>
      <c r="AI626" s="9"/>
      <c r="AJ626" s="9"/>
      <c r="AK626" s="9"/>
      <c r="AL626" s="86"/>
      <c r="AM626" s="86"/>
      <c r="AN626" s="199"/>
      <c r="AO626" s="199"/>
      <c r="AP626" s="199"/>
      <c r="AQ626" s="10"/>
      <c r="AR626" s="10"/>
      <c r="AS626" s="10"/>
      <c r="AT626" s="10"/>
      <c r="AU626" s="12"/>
      <c r="AV626" s="10"/>
      <c r="AW626" s="101"/>
      <c r="AX626" s="161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6" s="5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1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13"/>
      <c r="N627" s="85"/>
      <c r="O627" s="10"/>
      <c r="P627" s="10"/>
      <c r="Q627" s="10"/>
      <c r="R627" s="176"/>
      <c r="S627" s="85"/>
      <c r="T627" s="15"/>
      <c r="U627" s="9"/>
      <c r="V627" s="9"/>
      <c r="W627" s="9"/>
      <c r="X627" s="86"/>
      <c r="Y627" s="86"/>
      <c r="Z627" s="199"/>
      <c r="AA627" s="199"/>
      <c r="AB627" s="199"/>
      <c r="AC627" s="192"/>
      <c r="AD627" s="192"/>
      <c r="AE627" s="192"/>
      <c r="AF627" s="192"/>
      <c r="AG627" s="86"/>
      <c r="AH627" s="101"/>
      <c r="AI627" s="9"/>
      <c r="AJ627" s="9"/>
      <c r="AK627" s="9"/>
      <c r="AL627" s="86"/>
      <c r="AM627" s="86"/>
      <c r="AN627" s="199"/>
      <c r="AO627" s="199"/>
      <c r="AP627" s="199"/>
      <c r="AQ627" s="10"/>
      <c r="AR627" s="10"/>
      <c r="AS627" s="10"/>
      <c r="AT627" s="10"/>
      <c r="AU627" s="12"/>
      <c r="AV627" s="10"/>
      <c r="AW627" s="101"/>
      <c r="AX627" s="161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7" s="5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1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13"/>
      <c r="N628" s="85"/>
      <c r="O628" s="10"/>
      <c r="P628" s="10"/>
      <c r="Q628" s="10"/>
      <c r="R628" s="176"/>
      <c r="S628" s="85"/>
      <c r="T628" s="15"/>
      <c r="U628" s="9"/>
      <c r="V628" s="9"/>
      <c r="W628" s="9"/>
      <c r="X628" s="86"/>
      <c r="Y628" s="86"/>
      <c r="Z628" s="199"/>
      <c r="AA628" s="199"/>
      <c r="AB628" s="199"/>
      <c r="AC628" s="192"/>
      <c r="AD628" s="192"/>
      <c r="AE628" s="192"/>
      <c r="AF628" s="192"/>
      <c r="AG628" s="86"/>
      <c r="AH628" s="101"/>
      <c r="AI628" s="9"/>
      <c r="AJ628" s="9"/>
      <c r="AK628" s="9"/>
      <c r="AL628" s="86"/>
      <c r="AM628" s="86"/>
      <c r="AN628" s="199"/>
      <c r="AO628" s="199"/>
      <c r="AP628" s="199"/>
      <c r="AQ628" s="10"/>
      <c r="AR628" s="10"/>
      <c r="AS628" s="10"/>
      <c r="AT628" s="10"/>
      <c r="AU628" s="12"/>
      <c r="AV628" s="10"/>
      <c r="AW628" s="101"/>
      <c r="AX628" s="161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8" s="5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1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13"/>
      <c r="N629" s="85"/>
      <c r="O629" s="10"/>
      <c r="P629" s="10"/>
      <c r="Q629" s="10"/>
      <c r="R629" s="176"/>
      <c r="S629" s="85"/>
      <c r="T629" s="15"/>
      <c r="U629" s="9"/>
      <c r="V629" s="9"/>
      <c r="W629" s="9"/>
      <c r="X629" s="86"/>
      <c r="Y629" s="86"/>
      <c r="Z629" s="199"/>
      <c r="AA629" s="199"/>
      <c r="AB629" s="199"/>
      <c r="AC629" s="192"/>
      <c r="AD629" s="192"/>
      <c r="AE629" s="192"/>
      <c r="AF629" s="192"/>
      <c r="AG629" s="86"/>
      <c r="AH629" s="101"/>
      <c r="AI629" s="9"/>
      <c r="AJ629" s="9"/>
      <c r="AK629" s="9"/>
      <c r="AL629" s="86"/>
      <c r="AM629" s="86"/>
      <c r="AN629" s="199"/>
      <c r="AO629" s="199"/>
      <c r="AP629" s="199"/>
      <c r="AQ629" s="10"/>
      <c r="AR629" s="10"/>
      <c r="AS629" s="10"/>
      <c r="AT629" s="10"/>
      <c r="AU629" s="12"/>
      <c r="AV629" s="10"/>
      <c r="AW629" s="101"/>
      <c r="AX629" s="161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9" s="5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1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13"/>
      <c r="N630" s="85"/>
      <c r="O630" s="10"/>
      <c r="P630" s="10"/>
      <c r="Q630" s="10"/>
      <c r="R630" s="176"/>
      <c r="S630" s="85"/>
      <c r="T630" s="15"/>
      <c r="U630" s="9"/>
      <c r="V630" s="9"/>
      <c r="W630" s="9"/>
      <c r="X630" s="86"/>
      <c r="Y630" s="86"/>
      <c r="Z630" s="199"/>
      <c r="AA630" s="199"/>
      <c r="AB630" s="199"/>
      <c r="AC630" s="192"/>
      <c r="AD630" s="192"/>
      <c r="AE630" s="192"/>
      <c r="AF630" s="192"/>
      <c r="AG630" s="86"/>
      <c r="AH630" s="101"/>
      <c r="AI630" s="9"/>
      <c r="AJ630" s="9"/>
      <c r="AK630" s="9"/>
      <c r="AL630" s="86"/>
      <c r="AM630" s="86"/>
      <c r="AN630" s="199"/>
      <c r="AO630" s="199"/>
      <c r="AP630" s="199"/>
      <c r="AQ630" s="10"/>
      <c r="AR630" s="10"/>
      <c r="AS630" s="10"/>
      <c r="AT630" s="10"/>
      <c r="AU630" s="12"/>
      <c r="AV630" s="10"/>
      <c r="AW630" s="101"/>
      <c r="AX630" s="161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0" s="5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1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13"/>
      <c r="N631" s="85"/>
      <c r="O631" s="10"/>
      <c r="P631" s="10"/>
      <c r="Q631" s="10"/>
      <c r="R631" s="176"/>
      <c r="S631" s="85"/>
      <c r="T631" s="15"/>
      <c r="U631" s="9"/>
      <c r="V631" s="9"/>
      <c r="W631" s="9"/>
      <c r="X631" s="86"/>
      <c r="Y631" s="86"/>
      <c r="Z631" s="199"/>
      <c r="AA631" s="199"/>
      <c r="AB631" s="199"/>
      <c r="AC631" s="192"/>
      <c r="AD631" s="192"/>
      <c r="AE631" s="192"/>
      <c r="AF631" s="192"/>
      <c r="AG631" s="86"/>
      <c r="AH631" s="101"/>
      <c r="AI631" s="9"/>
      <c r="AJ631" s="9"/>
      <c r="AK631" s="9"/>
      <c r="AL631" s="86"/>
      <c r="AM631" s="86"/>
      <c r="AN631" s="199"/>
      <c r="AO631" s="199"/>
      <c r="AP631" s="199"/>
      <c r="AQ631" s="10"/>
      <c r="AR631" s="10"/>
      <c r="AS631" s="10"/>
      <c r="AT631" s="10"/>
      <c r="AU631" s="12"/>
      <c r="AV631" s="10"/>
      <c r="AW631" s="101"/>
      <c r="AX631" s="161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1" s="5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1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13"/>
      <c r="N632" s="85"/>
      <c r="O632" s="10"/>
      <c r="P632" s="10"/>
      <c r="Q632" s="10"/>
      <c r="R632" s="176"/>
      <c r="S632" s="85"/>
      <c r="T632" s="15"/>
      <c r="U632" s="9"/>
      <c r="V632" s="9"/>
      <c r="W632" s="9"/>
      <c r="X632" s="86"/>
      <c r="Y632" s="86"/>
      <c r="Z632" s="199"/>
      <c r="AA632" s="199"/>
      <c r="AB632" s="199"/>
      <c r="AC632" s="192"/>
      <c r="AD632" s="192"/>
      <c r="AE632" s="192"/>
      <c r="AF632" s="192"/>
      <c r="AG632" s="86"/>
      <c r="AH632" s="101"/>
      <c r="AI632" s="9"/>
      <c r="AJ632" s="9"/>
      <c r="AK632" s="9"/>
      <c r="AL632" s="86"/>
      <c r="AM632" s="86"/>
      <c r="AN632" s="199"/>
      <c r="AO632" s="199"/>
      <c r="AP632" s="199"/>
      <c r="AQ632" s="10"/>
      <c r="AR632" s="10"/>
      <c r="AS632" s="10"/>
      <c r="AT632" s="10"/>
      <c r="AU632" s="12"/>
      <c r="AV632" s="10"/>
      <c r="AW632" s="101"/>
      <c r="AX632" s="161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2" s="5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1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13"/>
      <c r="N633" s="85"/>
      <c r="O633" s="10"/>
      <c r="P633" s="10"/>
      <c r="Q633" s="10"/>
      <c r="R633" s="176"/>
      <c r="S633" s="85"/>
      <c r="T633" s="15"/>
      <c r="U633" s="9"/>
      <c r="V633" s="9"/>
      <c r="W633" s="9"/>
      <c r="X633" s="86"/>
      <c r="Y633" s="86"/>
      <c r="Z633" s="199"/>
      <c r="AA633" s="199"/>
      <c r="AB633" s="199"/>
      <c r="AC633" s="192"/>
      <c r="AD633" s="192"/>
      <c r="AE633" s="192"/>
      <c r="AF633" s="192"/>
      <c r="AG633" s="86"/>
      <c r="AH633" s="101"/>
      <c r="AI633" s="9"/>
      <c r="AJ633" s="9"/>
      <c r="AK633" s="9"/>
      <c r="AL633" s="86"/>
      <c r="AM633" s="86"/>
      <c r="AN633" s="199"/>
      <c r="AO633" s="199"/>
      <c r="AP633" s="199"/>
      <c r="AQ633" s="10"/>
      <c r="AR633" s="10"/>
      <c r="AS633" s="10"/>
      <c r="AT633" s="10"/>
      <c r="AU633" s="12"/>
      <c r="AV633" s="10"/>
      <c r="AW633" s="101"/>
      <c r="AX633" s="161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3" s="5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1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13"/>
      <c r="N634" s="85"/>
      <c r="O634" s="10"/>
      <c r="P634" s="10"/>
      <c r="Q634" s="10"/>
      <c r="R634" s="176"/>
      <c r="S634" s="85"/>
      <c r="T634" s="15"/>
      <c r="U634" s="9"/>
      <c r="V634" s="9"/>
      <c r="W634" s="9"/>
      <c r="X634" s="86"/>
      <c r="Y634" s="86"/>
      <c r="Z634" s="199"/>
      <c r="AA634" s="199"/>
      <c r="AB634" s="199"/>
      <c r="AC634" s="192"/>
      <c r="AD634" s="192"/>
      <c r="AE634" s="192"/>
      <c r="AF634" s="192"/>
      <c r="AG634" s="86"/>
      <c r="AH634" s="101"/>
      <c r="AI634" s="9"/>
      <c r="AJ634" s="9"/>
      <c r="AK634" s="9"/>
      <c r="AL634" s="86"/>
      <c r="AM634" s="86"/>
      <c r="AN634" s="199"/>
      <c r="AO634" s="199"/>
      <c r="AP634" s="199"/>
      <c r="AQ634" s="10"/>
      <c r="AR634" s="10"/>
      <c r="AS634" s="10"/>
      <c r="AT634" s="10"/>
      <c r="AU634" s="12"/>
      <c r="AV634" s="10"/>
      <c r="AW634" s="101"/>
      <c r="AX634" s="161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4" s="5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1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13"/>
      <c r="N635" s="85"/>
      <c r="O635" s="10"/>
      <c r="P635" s="10"/>
      <c r="Q635" s="10"/>
      <c r="R635" s="176"/>
      <c r="S635" s="85"/>
      <c r="T635" s="15"/>
      <c r="U635" s="9"/>
      <c r="V635" s="9"/>
      <c r="W635" s="9"/>
      <c r="X635" s="86"/>
      <c r="Y635" s="86"/>
      <c r="Z635" s="199"/>
      <c r="AA635" s="199"/>
      <c r="AB635" s="199"/>
      <c r="AC635" s="192"/>
      <c r="AD635" s="192"/>
      <c r="AE635" s="192"/>
      <c r="AF635" s="192"/>
      <c r="AG635" s="86"/>
      <c r="AH635" s="101"/>
      <c r="AI635" s="9"/>
      <c r="AJ635" s="9"/>
      <c r="AK635" s="9"/>
      <c r="AL635" s="86"/>
      <c r="AM635" s="86"/>
      <c r="AN635" s="199"/>
      <c r="AO635" s="199"/>
      <c r="AP635" s="199"/>
      <c r="AQ635" s="10"/>
      <c r="AR635" s="10"/>
      <c r="AS635" s="10"/>
      <c r="AT635" s="10"/>
      <c r="AU635" s="12"/>
      <c r="AV635" s="10"/>
      <c r="AW635" s="101"/>
      <c r="AX635" s="161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5" s="5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1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13"/>
      <c r="N636" s="85"/>
      <c r="O636" s="10"/>
      <c r="P636" s="10"/>
      <c r="Q636" s="10"/>
      <c r="R636" s="176"/>
      <c r="S636" s="85"/>
      <c r="T636" s="15"/>
      <c r="U636" s="9"/>
      <c r="V636" s="9"/>
      <c r="W636" s="9"/>
      <c r="X636" s="86"/>
      <c r="Y636" s="86"/>
      <c r="Z636" s="199"/>
      <c r="AA636" s="199"/>
      <c r="AB636" s="199"/>
      <c r="AC636" s="192"/>
      <c r="AD636" s="192"/>
      <c r="AE636" s="192"/>
      <c r="AF636" s="192"/>
      <c r="AG636" s="86"/>
      <c r="AH636" s="101"/>
      <c r="AI636" s="9"/>
      <c r="AJ636" s="9"/>
      <c r="AK636" s="9"/>
      <c r="AL636" s="86"/>
      <c r="AM636" s="86"/>
      <c r="AN636" s="199"/>
      <c r="AO636" s="199"/>
      <c r="AP636" s="199"/>
      <c r="AQ636" s="10"/>
      <c r="AR636" s="10"/>
      <c r="AS636" s="10"/>
      <c r="AT636" s="10"/>
      <c r="AU636" s="12"/>
      <c r="AV636" s="10"/>
      <c r="AW636" s="101"/>
      <c r="AX636" s="161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6" s="5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1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13"/>
      <c r="N637" s="85"/>
      <c r="O637" s="10"/>
      <c r="P637" s="10"/>
      <c r="Q637" s="10"/>
      <c r="R637" s="176"/>
      <c r="S637" s="85"/>
      <c r="T637" s="15"/>
      <c r="U637" s="9"/>
      <c r="V637" s="9"/>
      <c r="W637" s="9"/>
      <c r="X637" s="86"/>
      <c r="Y637" s="86"/>
      <c r="Z637" s="199"/>
      <c r="AA637" s="199"/>
      <c r="AB637" s="199"/>
      <c r="AC637" s="192"/>
      <c r="AD637" s="192"/>
      <c r="AE637" s="192"/>
      <c r="AF637" s="192"/>
      <c r="AG637" s="86"/>
      <c r="AH637" s="101"/>
      <c r="AI637" s="9"/>
      <c r="AJ637" s="9"/>
      <c r="AK637" s="9"/>
      <c r="AL637" s="86"/>
      <c r="AM637" s="86"/>
      <c r="AN637" s="199"/>
      <c r="AO637" s="199"/>
      <c r="AP637" s="199"/>
      <c r="AQ637" s="10"/>
      <c r="AR637" s="10"/>
      <c r="AS637" s="10"/>
      <c r="AT637" s="10"/>
      <c r="AU637" s="12"/>
      <c r="AV637" s="10"/>
      <c r="AW637" s="101"/>
      <c r="AX637" s="161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7" s="5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1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13"/>
      <c r="N638" s="85"/>
      <c r="O638" s="10"/>
      <c r="P638" s="10"/>
      <c r="Q638" s="10"/>
      <c r="R638" s="176"/>
      <c r="S638" s="85"/>
      <c r="T638" s="15"/>
      <c r="U638" s="9"/>
      <c r="V638" s="9"/>
      <c r="W638" s="9"/>
      <c r="X638" s="86"/>
      <c r="Y638" s="86"/>
      <c r="Z638" s="199"/>
      <c r="AA638" s="199"/>
      <c r="AB638" s="199"/>
      <c r="AC638" s="192"/>
      <c r="AD638" s="192"/>
      <c r="AE638" s="192"/>
      <c r="AF638" s="192"/>
      <c r="AG638" s="86"/>
      <c r="AH638" s="101"/>
      <c r="AI638" s="9"/>
      <c r="AJ638" s="9"/>
      <c r="AK638" s="9"/>
      <c r="AL638" s="86"/>
      <c r="AM638" s="86"/>
      <c r="AN638" s="199"/>
      <c r="AO638" s="199"/>
      <c r="AP638" s="199"/>
      <c r="AQ638" s="10"/>
      <c r="AR638" s="10"/>
      <c r="AS638" s="10"/>
      <c r="AT638" s="10"/>
      <c r="AU638" s="12"/>
      <c r="AV638" s="10"/>
      <c r="AW638" s="101"/>
      <c r="AX638" s="161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8" s="5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1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13"/>
      <c r="N639" s="85"/>
      <c r="O639" s="10"/>
      <c r="P639" s="10"/>
      <c r="Q639" s="10"/>
      <c r="R639" s="176"/>
      <c r="S639" s="85"/>
      <c r="T639" s="15"/>
      <c r="U639" s="9"/>
      <c r="V639" s="9"/>
      <c r="W639" s="9"/>
      <c r="X639" s="86"/>
      <c r="Y639" s="86"/>
      <c r="Z639" s="199"/>
      <c r="AA639" s="199"/>
      <c r="AB639" s="199"/>
      <c r="AC639" s="192"/>
      <c r="AD639" s="192"/>
      <c r="AE639" s="192"/>
      <c r="AF639" s="192"/>
      <c r="AG639" s="86"/>
      <c r="AH639" s="101"/>
      <c r="AI639" s="9"/>
      <c r="AJ639" s="9"/>
      <c r="AK639" s="9"/>
      <c r="AL639" s="86"/>
      <c r="AM639" s="86"/>
      <c r="AN639" s="199"/>
      <c r="AO639" s="199"/>
      <c r="AP639" s="199"/>
      <c r="AQ639" s="10"/>
      <c r="AR639" s="10"/>
      <c r="AS639" s="10"/>
      <c r="AT639" s="10"/>
      <c r="AU639" s="12"/>
      <c r="AV639" s="10"/>
      <c r="AW639" s="101"/>
      <c r="AX639" s="161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9" s="5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1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13"/>
      <c r="N640" s="85"/>
      <c r="O640" s="10"/>
      <c r="P640" s="10"/>
      <c r="Q640" s="10"/>
      <c r="R640" s="176"/>
      <c r="S640" s="85"/>
      <c r="T640" s="15"/>
      <c r="U640" s="9"/>
      <c r="V640" s="9"/>
      <c r="W640" s="9"/>
      <c r="X640" s="86"/>
      <c r="Y640" s="86"/>
      <c r="Z640" s="199"/>
      <c r="AA640" s="199"/>
      <c r="AB640" s="199"/>
      <c r="AC640" s="192"/>
      <c r="AD640" s="192"/>
      <c r="AE640" s="192"/>
      <c r="AF640" s="192"/>
      <c r="AG640" s="86"/>
      <c r="AH640" s="101"/>
      <c r="AI640" s="9"/>
      <c r="AJ640" s="9"/>
      <c r="AK640" s="9"/>
      <c r="AL640" s="86"/>
      <c r="AM640" s="86"/>
      <c r="AN640" s="199"/>
      <c r="AO640" s="199"/>
      <c r="AP640" s="199"/>
      <c r="AQ640" s="10"/>
      <c r="AR640" s="10"/>
      <c r="AS640" s="10"/>
      <c r="AT640" s="10"/>
      <c r="AU640" s="12"/>
      <c r="AV640" s="10"/>
      <c r="AW640" s="101"/>
      <c r="AX640" s="161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0" s="5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1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13"/>
      <c r="N641" s="85"/>
      <c r="O641" s="10"/>
      <c r="P641" s="10"/>
      <c r="Q641" s="10"/>
      <c r="R641" s="176"/>
      <c r="S641" s="85"/>
      <c r="T641" s="15"/>
      <c r="U641" s="9"/>
      <c r="V641" s="9"/>
      <c r="W641" s="9"/>
      <c r="X641" s="86"/>
      <c r="Y641" s="86"/>
      <c r="Z641" s="199"/>
      <c r="AA641" s="199"/>
      <c r="AB641" s="199"/>
      <c r="AC641" s="192"/>
      <c r="AD641" s="192"/>
      <c r="AE641" s="192"/>
      <c r="AF641" s="192"/>
      <c r="AG641" s="86"/>
      <c r="AH641" s="101"/>
      <c r="AI641" s="9"/>
      <c r="AJ641" s="9"/>
      <c r="AK641" s="9"/>
      <c r="AL641" s="86"/>
      <c r="AM641" s="86"/>
      <c r="AN641" s="199"/>
      <c r="AO641" s="199"/>
      <c r="AP641" s="199"/>
      <c r="AQ641" s="10"/>
      <c r="AR641" s="10"/>
      <c r="AS641" s="10"/>
      <c r="AT641" s="10"/>
      <c r="AU641" s="12"/>
      <c r="AV641" s="10"/>
      <c r="AW641" s="101"/>
      <c r="AX641" s="161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1" s="5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1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13"/>
      <c r="N642" s="85"/>
      <c r="O642" s="10"/>
      <c r="P642" s="10"/>
      <c r="Q642" s="10"/>
      <c r="R642" s="176"/>
      <c r="S642" s="85"/>
      <c r="T642" s="15"/>
      <c r="U642" s="9"/>
      <c r="V642" s="9"/>
      <c r="W642" s="9"/>
      <c r="X642" s="86"/>
      <c r="Y642" s="86"/>
      <c r="Z642" s="199"/>
      <c r="AA642" s="199"/>
      <c r="AB642" s="199"/>
      <c r="AC642" s="192"/>
      <c r="AD642" s="192"/>
      <c r="AE642" s="192"/>
      <c r="AF642" s="192"/>
      <c r="AG642" s="86"/>
      <c r="AH642" s="101"/>
      <c r="AI642" s="9"/>
      <c r="AJ642" s="9"/>
      <c r="AK642" s="9"/>
      <c r="AL642" s="86"/>
      <c r="AM642" s="86"/>
      <c r="AN642" s="199"/>
      <c r="AO642" s="199"/>
      <c r="AP642" s="199"/>
      <c r="AQ642" s="10"/>
      <c r="AR642" s="10"/>
      <c r="AS642" s="10"/>
      <c r="AT642" s="10"/>
      <c r="AU642" s="12"/>
      <c r="AV642" s="10"/>
      <c r="AW642" s="101"/>
      <c r="AX642" s="161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2" s="5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1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13"/>
      <c r="N643" s="85"/>
      <c r="O643" s="10"/>
      <c r="P643" s="10"/>
      <c r="Q643" s="10"/>
      <c r="R643" s="176"/>
      <c r="S643" s="85"/>
      <c r="T643" s="15"/>
      <c r="U643" s="9"/>
      <c r="V643" s="9"/>
      <c r="W643" s="9"/>
      <c r="X643" s="86"/>
      <c r="Y643" s="86"/>
      <c r="Z643" s="199"/>
      <c r="AA643" s="199"/>
      <c r="AB643" s="199"/>
      <c r="AC643" s="192"/>
      <c r="AD643" s="192"/>
      <c r="AE643" s="192"/>
      <c r="AF643" s="192"/>
      <c r="AG643" s="86"/>
      <c r="AH643" s="101"/>
      <c r="AI643" s="9"/>
      <c r="AJ643" s="9"/>
      <c r="AK643" s="9"/>
      <c r="AL643" s="86"/>
      <c r="AM643" s="86"/>
      <c r="AN643" s="199"/>
      <c r="AO643" s="199"/>
      <c r="AP643" s="199"/>
      <c r="AQ643" s="10"/>
      <c r="AR643" s="10"/>
      <c r="AS643" s="10"/>
      <c r="AT643" s="10"/>
      <c r="AU643" s="12"/>
      <c r="AV643" s="10"/>
      <c r="AW643" s="101"/>
      <c r="AX643" s="161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3" s="5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1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13"/>
      <c r="N644" s="85"/>
      <c r="O644" s="10"/>
      <c r="P644" s="10"/>
      <c r="Q644" s="10"/>
      <c r="R644" s="176"/>
      <c r="S644" s="85"/>
      <c r="T644" s="15"/>
      <c r="U644" s="9"/>
      <c r="V644" s="9"/>
      <c r="W644" s="9"/>
      <c r="X644" s="86"/>
      <c r="Y644" s="86"/>
      <c r="Z644" s="199"/>
      <c r="AA644" s="199"/>
      <c r="AB644" s="199"/>
      <c r="AC644" s="192"/>
      <c r="AD644" s="192"/>
      <c r="AE644" s="192"/>
      <c r="AF644" s="192"/>
      <c r="AG644" s="86"/>
      <c r="AH644" s="101"/>
      <c r="AI644" s="9"/>
      <c r="AJ644" s="9"/>
      <c r="AK644" s="9"/>
      <c r="AL644" s="86"/>
      <c r="AM644" s="86"/>
      <c r="AN644" s="199"/>
      <c r="AO644" s="199"/>
      <c r="AP644" s="199"/>
      <c r="AQ644" s="10"/>
      <c r="AR644" s="10"/>
      <c r="AS644" s="10"/>
      <c r="AT644" s="10"/>
      <c r="AU644" s="12"/>
      <c r="AV644" s="10"/>
      <c r="AW644" s="101"/>
      <c r="AX644" s="161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4" s="5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1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13"/>
      <c r="N645" s="85"/>
      <c r="O645" s="10"/>
      <c r="P645" s="10"/>
      <c r="Q645" s="10"/>
      <c r="R645" s="176"/>
      <c r="S645" s="85"/>
      <c r="T645" s="15"/>
      <c r="U645" s="9"/>
      <c r="V645" s="9"/>
      <c r="W645" s="9"/>
      <c r="X645" s="86"/>
      <c r="Y645" s="86"/>
      <c r="Z645" s="199"/>
      <c r="AA645" s="199"/>
      <c r="AB645" s="199"/>
      <c r="AC645" s="192"/>
      <c r="AD645" s="192"/>
      <c r="AE645" s="192"/>
      <c r="AF645" s="192"/>
      <c r="AG645" s="86"/>
      <c r="AH645" s="101"/>
      <c r="AI645" s="9"/>
      <c r="AJ645" s="9"/>
      <c r="AK645" s="9"/>
      <c r="AL645" s="86"/>
      <c r="AM645" s="86"/>
      <c r="AN645" s="199"/>
      <c r="AO645" s="199"/>
      <c r="AP645" s="199"/>
      <c r="AQ645" s="10"/>
      <c r="AR645" s="10"/>
      <c r="AS645" s="10"/>
      <c r="AT645" s="10"/>
      <c r="AU645" s="12"/>
      <c r="AV645" s="10"/>
      <c r="AW645" s="101"/>
      <c r="AX645" s="161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5" s="5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1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13"/>
      <c r="N646" s="85"/>
      <c r="O646" s="10"/>
      <c r="P646" s="10"/>
      <c r="Q646" s="10"/>
      <c r="R646" s="176"/>
      <c r="S646" s="85"/>
      <c r="T646" s="15"/>
      <c r="U646" s="9"/>
      <c r="V646" s="9"/>
      <c r="W646" s="9"/>
      <c r="X646" s="86"/>
      <c r="Y646" s="86"/>
      <c r="Z646" s="199"/>
      <c r="AA646" s="199"/>
      <c r="AB646" s="199"/>
      <c r="AC646" s="192"/>
      <c r="AD646" s="192"/>
      <c r="AE646" s="192"/>
      <c r="AF646" s="192"/>
      <c r="AG646" s="86"/>
      <c r="AH646" s="101"/>
      <c r="AI646" s="9"/>
      <c r="AJ646" s="9"/>
      <c r="AK646" s="9"/>
      <c r="AL646" s="86"/>
      <c r="AM646" s="86"/>
      <c r="AN646" s="199"/>
      <c r="AO646" s="199"/>
      <c r="AP646" s="199"/>
      <c r="AQ646" s="10"/>
      <c r="AR646" s="10"/>
      <c r="AS646" s="10"/>
      <c r="AT646" s="10"/>
      <c r="AU646" s="12"/>
      <c r="AV646" s="10"/>
      <c r="AW646" s="101"/>
      <c r="AX646" s="161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6" s="5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1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13"/>
      <c r="N647" s="85"/>
      <c r="O647" s="10"/>
      <c r="P647" s="10"/>
      <c r="Q647" s="10"/>
      <c r="R647" s="176"/>
      <c r="S647" s="85"/>
      <c r="T647" s="15"/>
      <c r="U647" s="9"/>
      <c r="V647" s="9"/>
      <c r="W647" s="9"/>
      <c r="X647" s="86"/>
      <c r="Y647" s="86"/>
      <c r="Z647" s="199"/>
      <c r="AA647" s="199"/>
      <c r="AB647" s="199"/>
      <c r="AC647" s="192"/>
      <c r="AD647" s="192"/>
      <c r="AE647" s="192"/>
      <c r="AF647" s="192"/>
      <c r="AG647" s="86"/>
      <c r="AH647" s="101"/>
      <c r="AI647" s="9"/>
      <c r="AJ647" s="9"/>
      <c r="AK647" s="9"/>
      <c r="AL647" s="86"/>
      <c r="AM647" s="86"/>
      <c r="AN647" s="199"/>
      <c r="AO647" s="199"/>
      <c r="AP647" s="199"/>
      <c r="AQ647" s="10"/>
      <c r="AR647" s="10"/>
      <c r="AS647" s="10"/>
      <c r="AT647" s="10"/>
      <c r="AU647" s="12"/>
      <c r="AV647" s="10"/>
      <c r="AW647" s="101"/>
      <c r="AX647" s="161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7" s="5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1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13"/>
      <c r="N648" s="85"/>
      <c r="O648" s="10"/>
      <c r="P648" s="10"/>
      <c r="Q648" s="10"/>
      <c r="R648" s="176"/>
      <c r="S648" s="85"/>
      <c r="T648" s="15"/>
      <c r="U648" s="9"/>
      <c r="V648" s="9"/>
      <c r="W648" s="9"/>
      <c r="X648" s="86"/>
      <c r="Y648" s="86"/>
      <c r="Z648" s="199"/>
      <c r="AA648" s="199"/>
      <c r="AB648" s="199"/>
      <c r="AC648" s="192"/>
      <c r="AD648" s="192"/>
      <c r="AE648" s="192"/>
      <c r="AF648" s="192"/>
      <c r="AG648" s="86"/>
      <c r="AH648" s="101"/>
      <c r="AI648" s="9"/>
      <c r="AJ648" s="9"/>
      <c r="AK648" s="9"/>
      <c r="AL648" s="86"/>
      <c r="AM648" s="86"/>
      <c r="AN648" s="199"/>
      <c r="AO648" s="199"/>
      <c r="AP648" s="199"/>
      <c r="AQ648" s="10"/>
      <c r="AR648" s="10"/>
      <c r="AS648" s="10"/>
      <c r="AT648" s="10"/>
      <c r="AU648" s="12"/>
      <c r="AV648" s="10"/>
      <c r="AW648" s="101"/>
      <c r="AX648" s="161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8" s="5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1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13"/>
      <c r="N649" s="85"/>
      <c r="O649" s="10"/>
      <c r="P649" s="10"/>
      <c r="Q649" s="10"/>
      <c r="R649" s="176"/>
      <c r="S649" s="85"/>
      <c r="T649" s="15"/>
      <c r="U649" s="9"/>
      <c r="V649" s="9"/>
      <c r="W649" s="9"/>
      <c r="X649" s="86"/>
      <c r="Y649" s="86"/>
      <c r="Z649" s="199"/>
      <c r="AA649" s="199"/>
      <c r="AB649" s="199"/>
      <c r="AC649" s="192"/>
      <c r="AD649" s="192"/>
      <c r="AE649" s="192"/>
      <c r="AF649" s="192"/>
      <c r="AG649" s="86"/>
      <c r="AH649" s="101"/>
      <c r="AI649" s="9"/>
      <c r="AJ649" s="9"/>
      <c r="AK649" s="9"/>
      <c r="AL649" s="86"/>
      <c r="AM649" s="86"/>
      <c r="AN649" s="199"/>
      <c r="AO649" s="199"/>
      <c r="AP649" s="199"/>
      <c r="AQ649" s="10"/>
      <c r="AR649" s="10"/>
      <c r="AS649" s="10"/>
      <c r="AT649" s="10"/>
      <c r="AU649" s="12"/>
      <c r="AV649" s="10"/>
      <c r="AW649" s="101"/>
      <c r="AX649" s="161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9" s="5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1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13"/>
      <c r="N650" s="85"/>
      <c r="O650" s="10"/>
      <c r="P650" s="10"/>
      <c r="Q650" s="10"/>
      <c r="R650" s="176"/>
      <c r="S650" s="85"/>
      <c r="T650" s="15"/>
      <c r="U650" s="9"/>
      <c r="V650" s="9"/>
      <c r="W650" s="9"/>
      <c r="X650" s="86"/>
      <c r="Y650" s="86"/>
      <c r="Z650" s="199"/>
      <c r="AA650" s="199"/>
      <c r="AB650" s="199"/>
      <c r="AC650" s="192"/>
      <c r="AD650" s="192"/>
      <c r="AE650" s="192"/>
      <c r="AF650" s="192"/>
      <c r="AG650" s="86"/>
      <c r="AH650" s="101"/>
      <c r="AI650" s="9"/>
      <c r="AJ650" s="9"/>
      <c r="AK650" s="9"/>
      <c r="AL650" s="86"/>
      <c r="AM650" s="86"/>
      <c r="AN650" s="199"/>
      <c r="AO650" s="199"/>
      <c r="AP650" s="199"/>
      <c r="AQ650" s="10"/>
      <c r="AR650" s="10"/>
      <c r="AS650" s="10"/>
      <c r="AT650" s="10"/>
      <c r="AU650" s="12"/>
      <c r="AV650" s="10"/>
      <c r="AW650" s="101"/>
      <c r="AX650" s="161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0" s="5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1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13"/>
      <c r="N651" s="85"/>
      <c r="O651" s="10"/>
      <c r="P651" s="10"/>
      <c r="Q651" s="10"/>
      <c r="R651" s="176"/>
      <c r="S651" s="85"/>
      <c r="T651" s="15"/>
      <c r="U651" s="9"/>
      <c r="V651" s="9"/>
      <c r="W651" s="9"/>
      <c r="X651" s="86"/>
      <c r="Y651" s="86"/>
      <c r="Z651" s="199"/>
      <c r="AA651" s="199"/>
      <c r="AB651" s="199"/>
      <c r="AC651" s="192"/>
      <c r="AD651" s="192"/>
      <c r="AE651" s="192"/>
      <c r="AF651" s="192"/>
      <c r="AG651" s="86"/>
      <c r="AH651" s="101"/>
      <c r="AI651" s="9"/>
      <c r="AJ651" s="9"/>
      <c r="AK651" s="9"/>
      <c r="AL651" s="86"/>
      <c r="AM651" s="86"/>
      <c r="AN651" s="199"/>
      <c r="AO651" s="199"/>
      <c r="AP651" s="199"/>
      <c r="AQ651" s="10"/>
      <c r="AR651" s="10"/>
      <c r="AS651" s="10"/>
      <c r="AT651" s="10"/>
      <c r="AU651" s="12"/>
      <c r="AV651" s="10"/>
      <c r="AW651" s="101"/>
      <c r="AX651" s="161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1" s="5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1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13"/>
      <c r="N652" s="85"/>
      <c r="O652" s="10"/>
      <c r="P652" s="10"/>
      <c r="Q652" s="10"/>
      <c r="R652" s="176"/>
      <c r="S652" s="85"/>
      <c r="T652" s="15"/>
      <c r="U652" s="9"/>
      <c r="V652" s="9"/>
      <c r="W652" s="9"/>
      <c r="X652" s="86"/>
      <c r="Y652" s="86"/>
      <c r="Z652" s="199"/>
      <c r="AA652" s="199"/>
      <c r="AB652" s="199"/>
      <c r="AC652" s="192"/>
      <c r="AD652" s="192"/>
      <c r="AE652" s="192"/>
      <c r="AF652" s="192"/>
      <c r="AG652" s="86"/>
      <c r="AH652" s="101"/>
      <c r="AI652" s="9"/>
      <c r="AJ652" s="9"/>
      <c r="AK652" s="9"/>
      <c r="AL652" s="86"/>
      <c r="AM652" s="86"/>
      <c r="AN652" s="199"/>
      <c r="AO652" s="199"/>
      <c r="AP652" s="199"/>
      <c r="AQ652" s="10"/>
      <c r="AR652" s="10"/>
      <c r="AS652" s="10"/>
      <c r="AT652" s="10"/>
      <c r="AU652" s="12"/>
      <c r="AV652" s="10"/>
      <c r="AW652" s="101"/>
      <c r="AX652" s="161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2" s="5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1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13"/>
      <c r="N653" s="85"/>
      <c r="O653" s="10"/>
      <c r="P653" s="10"/>
      <c r="Q653" s="10"/>
      <c r="R653" s="176"/>
      <c r="S653" s="85"/>
      <c r="T653" s="15"/>
      <c r="U653" s="9"/>
      <c r="V653" s="9"/>
      <c r="W653" s="9"/>
      <c r="X653" s="86"/>
      <c r="Y653" s="86"/>
      <c r="Z653" s="199"/>
      <c r="AA653" s="199"/>
      <c r="AB653" s="199"/>
      <c r="AC653" s="192"/>
      <c r="AD653" s="192"/>
      <c r="AE653" s="192"/>
      <c r="AF653" s="192"/>
      <c r="AG653" s="86"/>
      <c r="AH653" s="101"/>
      <c r="AI653" s="9"/>
      <c r="AJ653" s="9"/>
      <c r="AK653" s="9"/>
      <c r="AL653" s="86"/>
      <c r="AM653" s="86"/>
      <c r="AN653" s="199"/>
      <c r="AO653" s="199"/>
      <c r="AP653" s="199"/>
      <c r="AQ653" s="10"/>
      <c r="AR653" s="10"/>
      <c r="AS653" s="10"/>
      <c r="AT653" s="10"/>
      <c r="AU653" s="12"/>
      <c r="AV653" s="10"/>
      <c r="AW653" s="101"/>
      <c r="AX653" s="161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3" s="5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1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13"/>
      <c r="N654" s="85"/>
      <c r="O654" s="10"/>
      <c r="P654" s="10"/>
      <c r="Q654" s="10"/>
      <c r="R654" s="176"/>
      <c r="S654" s="85"/>
      <c r="T654" s="15"/>
      <c r="U654" s="9"/>
      <c r="V654" s="9"/>
      <c r="W654" s="9"/>
      <c r="X654" s="86"/>
      <c r="Y654" s="86"/>
      <c r="Z654" s="199"/>
      <c r="AA654" s="199"/>
      <c r="AB654" s="199"/>
      <c r="AC654" s="192"/>
      <c r="AD654" s="192"/>
      <c r="AE654" s="192"/>
      <c r="AF654" s="192"/>
      <c r="AG654" s="86"/>
      <c r="AH654" s="101"/>
      <c r="AI654" s="9"/>
      <c r="AJ654" s="9"/>
      <c r="AK654" s="9"/>
      <c r="AL654" s="86"/>
      <c r="AM654" s="86"/>
      <c r="AN654" s="199"/>
      <c r="AO654" s="199"/>
      <c r="AP654" s="199"/>
      <c r="AQ654" s="10"/>
      <c r="AR654" s="10"/>
      <c r="AS654" s="10"/>
      <c r="AT654" s="10"/>
      <c r="AU654" s="12"/>
      <c r="AV654" s="10"/>
      <c r="AW654" s="101"/>
      <c r="AX654" s="161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4" s="5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1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13"/>
      <c r="N655" s="85"/>
      <c r="O655" s="10"/>
      <c r="P655" s="10"/>
      <c r="Q655" s="10"/>
      <c r="R655" s="176"/>
      <c r="S655" s="85"/>
      <c r="T655" s="15"/>
      <c r="U655" s="9"/>
      <c r="V655" s="9"/>
      <c r="W655" s="9"/>
      <c r="X655" s="86"/>
      <c r="Y655" s="86"/>
      <c r="Z655" s="199"/>
      <c r="AA655" s="199"/>
      <c r="AB655" s="199"/>
      <c r="AC655" s="192"/>
      <c r="AD655" s="192"/>
      <c r="AE655" s="192"/>
      <c r="AF655" s="192"/>
      <c r="AG655" s="86"/>
      <c r="AH655" s="101"/>
      <c r="AI655" s="9"/>
      <c r="AJ655" s="9"/>
      <c r="AK655" s="9"/>
      <c r="AL655" s="86"/>
      <c r="AM655" s="86"/>
      <c r="AN655" s="199"/>
      <c r="AO655" s="199"/>
      <c r="AP655" s="199"/>
      <c r="AQ655" s="10"/>
      <c r="AR655" s="10"/>
      <c r="AS655" s="10"/>
      <c r="AT655" s="10"/>
      <c r="AU655" s="12"/>
      <c r="AV655" s="10"/>
      <c r="AW655" s="101"/>
      <c r="AX655" s="161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5" s="5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1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13"/>
      <c r="N656" s="85"/>
      <c r="O656" s="10"/>
      <c r="P656" s="10"/>
      <c r="Q656" s="10"/>
      <c r="R656" s="176"/>
      <c r="S656" s="85"/>
      <c r="T656" s="15"/>
      <c r="U656" s="9"/>
      <c r="V656" s="9"/>
      <c r="W656" s="9"/>
      <c r="X656" s="86"/>
      <c r="Y656" s="86"/>
      <c r="Z656" s="199"/>
      <c r="AA656" s="199"/>
      <c r="AB656" s="199"/>
      <c r="AC656" s="192"/>
      <c r="AD656" s="192"/>
      <c r="AE656" s="192"/>
      <c r="AF656" s="192"/>
      <c r="AG656" s="86"/>
      <c r="AH656" s="101"/>
      <c r="AI656" s="9"/>
      <c r="AJ656" s="9"/>
      <c r="AK656" s="9"/>
      <c r="AL656" s="86"/>
      <c r="AM656" s="86"/>
      <c r="AN656" s="199"/>
      <c r="AO656" s="199"/>
      <c r="AP656" s="199"/>
      <c r="AQ656" s="10"/>
      <c r="AR656" s="10"/>
      <c r="AS656" s="10"/>
      <c r="AT656" s="10"/>
      <c r="AU656" s="12"/>
      <c r="AV656" s="10"/>
      <c r="AW656" s="101"/>
      <c r="AX656" s="161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6" s="5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1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13"/>
      <c r="N657" s="85"/>
      <c r="O657" s="10"/>
      <c r="P657" s="10"/>
      <c r="Q657" s="10"/>
      <c r="R657" s="176"/>
      <c r="S657" s="85"/>
      <c r="T657" s="15"/>
      <c r="U657" s="9"/>
      <c r="V657" s="9"/>
      <c r="W657" s="9"/>
      <c r="X657" s="86"/>
      <c r="Y657" s="86"/>
      <c r="Z657" s="199"/>
      <c r="AA657" s="199"/>
      <c r="AB657" s="199"/>
      <c r="AC657" s="192"/>
      <c r="AD657" s="192"/>
      <c r="AE657" s="192"/>
      <c r="AF657" s="192"/>
      <c r="AG657" s="86"/>
      <c r="AH657" s="101"/>
      <c r="AI657" s="9"/>
      <c r="AJ657" s="9"/>
      <c r="AK657" s="9"/>
      <c r="AL657" s="86"/>
      <c r="AM657" s="86"/>
      <c r="AN657" s="199"/>
      <c r="AO657" s="199"/>
      <c r="AP657" s="199"/>
      <c r="AQ657" s="10"/>
      <c r="AR657" s="10"/>
      <c r="AS657" s="10"/>
      <c r="AT657" s="10"/>
      <c r="AU657" s="12"/>
      <c r="AV657" s="10"/>
      <c r="AW657" s="101"/>
      <c r="AX657" s="161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7" s="5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1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13"/>
      <c r="N658" s="85"/>
      <c r="O658" s="10"/>
      <c r="P658" s="10"/>
      <c r="Q658" s="10"/>
      <c r="R658" s="176"/>
      <c r="S658" s="85"/>
      <c r="T658" s="15"/>
      <c r="U658" s="9"/>
      <c r="V658" s="9"/>
      <c r="W658" s="9"/>
      <c r="X658" s="86"/>
      <c r="Y658" s="86"/>
      <c r="Z658" s="199"/>
      <c r="AA658" s="199"/>
      <c r="AB658" s="199"/>
      <c r="AC658" s="192"/>
      <c r="AD658" s="192"/>
      <c r="AE658" s="192"/>
      <c r="AF658" s="192"/>
      <c r="AG658" s="86"/>
      <c r="AH658" s="101"/>
      <c r="AI658" s="9"/>
      <c r="AJ658" s="9"/>
      <c r="AK658" s="9"/>
      <c r="AL658" s="86"/>
      <c r="AM658" s="86"/>
      <c r="AN658" s="199"/>
      <c r="AO658" s="199"/>
      <c r="AP658" s="199"/>
      <c r="AQ658" s="10"/>
      <c r="AR658" s="10"/>
      <c r="AS658" s="10"/>
      <c r="AT658" s="10"/>
      <c r="AU658" s="12"/>
      <c r="AV658" s="10"/>
      <c r="AW658" s="101"/>
      <c r="AX658" s="161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8" s="5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1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13"/>
      <c r="N659" s="85"/>
      <c r="O659" s="10"/>
      <c r="P659" s="10"/>
      <c r="Q659" s="10"/>
      <c r="R659" s="176"/>
      <c r="S659" s="85"/>
      <c r="T659" s="15"/>
      <c r="U659" s="9"/>
      <c r="V659" s="9"/>
      <c r="W659" s="9"/>
      <c r="X659" s="86"/>
      <c r="Y659" s="86"/>
      <c r="Z659" s="199"/>
      <c r="AA659" s="199"/>
      <c r="AB659" s="199"/>
      <c r="AC659" s="192"/>
      <c r="AD659" s="192"/>
      <c r="AE659" s="192"/>
      <c r="AF659" s="192"/>
      <c r="AG659" s="86"/>
      <c r="AH659" s="101"/>
      <c r="AI659" s="9"/>
      <c r="AJ659" s="9"/>
      <c r="AK659" s="9"/>
      <c r="AL659" s="86"/>
      <c r="AM659" s="86"/>
      <c r="AN659" s="199"/>
      <c r="AO659" s="199"/>
      <c r="AP659" s="199"/>
      <c r="AQ659" s="10"/>
      <c r="AR659" s="10"/>
      <c r="AS659" s="10"/>
      <c r="AT659" s="10"/>
      <c r="AU659" s="12"/>
      <c r="AV659" s="10"/>
      <c r="AW659" s="101"/>
      <c r="AX659" s="161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9" s="5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1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13"/>
      <c r="N660" s="85"/>
      <c r="O660" s="10"/>
      <c r="P660" s="10"/>
      <c r="Q660" s="10"/>
      <c r="R660" s="176"/>
      <c r="S660" s="85"/>
      <c r="T660" s="15"/>
      <c r="U660" s="9"/>
      <c r="V660" s="9"/>
      <c r="W660" s="9"/>
      <c r="X660" s="86"/>
      <c r="Y660" s="86"/>
      <c r="Z660" s="199"/>
      <c r="AA660" s="199"/>
      <c r="AB660" s="199"/>
      <c r="AC660" s="192"/>
      <c r="AD660" s="192"/>
      <c r="AE660" s="192"/>
      <c r="AF660" s="192"/>
      <c r="AG660" s="86"/>
      <c r="AH660" s="101"/>
      <c r="AI660" s="9"/>
      <c r="AJ660" s="9"/>
      <c r="AK660" s="9"/>
      <c r="AL660" s="86"/>
      <c r="AM660" s="86"/>
      <c r="AN660" s="199"/>
      <c r="AO660" s="199"/>
      <c r="AP660" s="199"/>
      <c r="AQ660" s="10"/>
      <c r="AR660" s="10"/>
      <c r="AS660" s="10"/>
      <c r="AT660" s="10"/>
      <c r="AU660" s="12"/>
      <c r="AV660" s="10"/>
      <c r="AW660" s="101"/>
      <c r="AX660" s="161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0" s="5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1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13"/>
      <c r="N661" s="85"/>
      <c r="O661" s="10"/>
      <c r="P661" s="10"/>
      <c r="Q661" s="10"/>
      <c r="R661" s="176"/>
      <c r="S661" s="85"/>
      <c r="T661" s="15"/>
      <c r="U661" s="9"/>
      <c r="V661" s="9"/>
      <c r="W661" s="9"/>
      <c r="X661" s="86"/>
      <c r="Y661" s="86"/>
      <c r="Z661" s="199"/>
      <c r="AA661" s="199"/>
      <c r="AB661" s="199"/>
      <c r="AC661" s="192"/>
      <c r="AD661" s="192"/>
      <c r="AE661" s="192"/>
      <c r="AF661" s="192"/>
      <c r="AG661" s="86"/>
      <c r="AH661" s="101"/>
      <c r="AI661" s="9"/>
      <c r="AJ661" s="9"/>
      <c r="AK661" s="9"/>
      <c r="AL661" s="86"/>
      <c r="AM661" s="86"/>
      <c r="AN661" s="199"/>
      <c r="AO661" s="199"/>
      <c r="AP661" s="199"/>
      <c r="AQ661" s="10"/>
      <c r="AR661" s="10"/>
      <c r="AS661" s="10"/>
      <c r="AT661" s="10"/>
      <c r="AU661" s="12"/>
      <c r="AV661" s="10"/>
      <c r="AW661" s="101"/>
      <c r="AX661" s="161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1" s="5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1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13"/>
      <c r="N662" s="85"/>
      <c r="O662" s="10"/>
      <c r="P662" s="10"/>
      <c r="Q662" s="10"/>
      <c r="R662" s="176"/>
      <c r="S662" s="85"/>
      <c r="T662" s="15"/>
      <c r="U662" s="9"/>
      <c r="V662" s="9"/>
      <c r="W662" s="9"/>
      <c r="X662" s="86"/>
      <c r="Y662" s="86"/>
      <c r="Z662" s="199"/>
      <c r="AA662" s="199"/>
      <c r="AB662" s="199"/>
      <c r="AC662" s="192"/>
      <c r="AD662" s="192"/>
      <c r="AE662" s="192"/>
      <c r="AF662" s="192"/>
      <c r="AG662" s="86"/>
      <c r="AH662" s="101"/>
      <c r="AI662" s="9"/>
      <c r="AJ662" s="9"/>
      <c r="AK662" s="9"/>
      <c r="AL662" s="86"/>
      <c r="AM662" s="86"/>
      <c r="AN662" s="199"/>
      <c r="AO662" s="199"/>
      <c r="AP662" s="199"/>
      <c r="AQ662" s="10"/>
      <c r="AR662" s="10"/>
      <c r="AS662" s="10"/>
      <c r="AT662" s="10"/>
      <c r="AU662" s="12"/>
      <c r="AV662" s="10"/>
      <c r="AW662" s="101"/>
      <c r="AX662" s="161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2" s="5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1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13"/>
      <c r="N663" s="85"/>
      <c r="O663" s="10"/>
      <c r="P663" s="10"/>
      <c r="Q663" s="10"/>
      <c r="R663" s="176"/>
      <c r="S663" s="85"/>
      <c r="T663" s="15"/>
      <c r="U663" s="9"/>
      <c r="V663" s="9"/>
      <c r="W663" s="9"/>
      <c r="X663" s="86"/>
      <c r="Y663" s="86"/>
      <c r="Z663" s="199"/>
      <c r="AA663" s="199"/>
      <c r="AB663" s="199"/>
      <c r="AC663" s="192"/>
      <c r="AD663" s="192"/>
      <c r="AE663" s="192"/>
      <c r="AF663" s="192"/>
      <c r="AG663" s="86"/>
      <c r="AH663" s="101"/>
      <c r="AI663" s="9"/>
      <c r="AJ663" s="9"/>
      <c r="AK663" s="9"/>
      <c r="AL663" s="86"/>
      <c r="AM663" s="86"/>
      <c r="AN663" s="199"/>
      <c r="AO663" s="199"/>
      <c r="AP663" s="199"/>
      <c r="AQ663" s="10"/>
      <c r="AR663" s="10"/>
      <c r="AS663" s="10"/>
      <c r="AT663" s="10"/>
      <c r="AU663" s="12"/>
      <c r="AV663" s="10"/>
      <c r="AW663" s="101"/>
      <c r="AX663" s="161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3" s="5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1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13"/>
      <c r="N664" s="85"/>
      <c r="O664" s="10"/>
      <c r="P664" s="10"/>
      <c r="Q664" s="10"/>
      <c r="R664" s="176"/>
      <c r="S664" s="85"/>
      <c r="T664" s="15"/>
      <c r="U664" s="9"/>
      <c r="V664" s="9"/>
      <c r="W664" s="9"/>
      <c r="X664" s="86"/>
      <c r="Y664" s="86"/>
      <c r="Z664" s="199"/>
      <c r="AA664" s="199"/>
      <c r="AB664" s="199"/>
      <c r="AC664" s="192"/>
      <c r="AD664" s="192"/>
      <c r="AE664" s="192"/>
      <c r="AF664" s="192"/>
      <c r="AG664" s="86"/>
      <c r="AH664" s="101"/>
      <c r="AI664" s="9"/>
      <c r="AJ664" s="9"/>
      <c r="AK664" s="9"/>
      <c r="AL664" s="86"/>
      <c r="AM664" s="86"/>
      <c r="AN664" s="199"/>
      <c r="AO664" s="199"/>
      <c r="AP664" s="199"/>
      <c r="AQ664" s="10"/>
      <c r="AR664" s="10"/>
      <c r="AS664" s="10"/>
      <c r="AT664" s="10"/>
      <c r="AU664" s="12"/>
      <c r="AV664" s="10"/>
      <c r="AW664" s="101"/>
      <c r="AX664" s="161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4" s="5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1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13"/>
      <c r="N665" s="85"/>
      <c r="O665" s="10"/>
      <c r="P665" s="10"/>
      <c r="Q665" s="10"/>
      <c r="R665" s="176"/>
      <c r="S665" s="85"/>
      <c r="T665" s="15"/>
      <c r="U665" s="9"/>
      <c r="V665" s="9"/>
      <c r="W665" s="9"/>
      <c r="X665" s="86"/>
      <c r="Y665" s="86"/>
      <c r="Z665" s="199"/>
      <c r="AA665" s="199"/>
      <c r="AB665" s="199"/>
      <c r="AC665" s="192"/>
      <c r="AD665" s="192"/>
      <c r="AE665" s="192"/>
      <c r="AF665" s="192"/>
      <c r="AG665" s="86"/>
      <c r="AH665" s="101"/>
      <c r="AI665" s="9"/>
      <c r="AJ665" s="9"/>
      <c r="AK665" s="9"/>
      <c r="AL665" s="86"/>
      <c r="AM665" s="86"/>
      <c r="AN665" s="199"/>
      <c r="AO665" s="199"/>
      <c r="AP665" s="199"/>
      <c r="AQ665" s="10"/>
      <c r="AR665" s="10"/>
      <c r="AS665" s="10"/>
      <c r="AT665" s="10"/>
      <c r="AU665" s="12"/>
      <c r="AV665" s="10"/>
      <c r="AW665" s="101"/>
      <c r="AX665" s="161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5" s="5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1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13"/>
      <c r="N666" s="85"/>
      <c r="O666" s="10"/>
      <c r="P666" s="10"/>
      <c r="Q666" s="10"/>
      <c r="R666" s="176"/>
      <c r="S666" s="85"/>
      <c r="T666" s="15"/>
      <c r="U666" s="9"/>
      <c r="V666" s="9"/>
      <c r="W666" s="9"/>
      <c r="X666" s="86"/>
      <c r="Y666" s="86"/>
      <c r="Z666" s="199"/>
      <c r="AA666" s="199"/>
      <c r="AB666" s="199"/>
      <c r="AC666" s="192"/>
      <c r="AD666" s="192"/>
      <c r="AE666" s="192"/>
      <c r="AF666" s="192"/>
      <c r="AG666" s="86"/>
      <c r="AH666" s="101"/>
      <c r="AI666" s="9"/>
      <c r="AJ666" s="9"/>
      <c r="AK666" s="9"/>
      <c r="AL666" s="86"/>
      <c r="AM666" s="86"/>
      <c r="AN666" s="199"/>
      <c r="AO666" s="199"/>
      <c r="AP666" s="199"/>
      <c r="AQ666" s="10"/>
      <c r="AR666" s="10"/>
      <c r="AS666" s="10"/>
      <c r="AT666" s="10"/>
      <c r="AU666" s="12"/>
      <c r="AV666" s="10"/>
      <c r="AW666" s="101"/>
      <c r="AX666" s="161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6" s="5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1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13"/>
      <c r="N667" s="85"/>
      <c r="O667" s="10"/>
      <c r="P667" s="10"/>
      <c r="Q667" s="10"/>
      <c r="R667" s="176"/>
      <c r="S667" s="85"/>
      <c r="T667" s="15"/>
      <c r="U667" s="9"/>
      <c r="V667" s="9"/>
      <c r="W667" s="9"/>
      <c r="X667" s="86"/>
      <c r="Y667" s="86"/>
      <c r="Z667" s="199"/>
      <c r="AA667" s="199"/>
      <c r="AB667" s="199"/>
      <c r="AC667" s="192"/>
      <c r="AD667" s="192"/>
      <c r="AE667" s="192"/>
      <c r="AF667" s="192"/>
      <c r="AG667" s="86"/>
      <c r="AH667" s="101"/>
      <c r="AI667" s="9"/>
      <c r="AJ667" s="9"/>
      <c r="AK667" s="9"/>
      <c r="AL667" s="86"/>
      <c r="AM667" s="86"/>
      <c r="AN667" s="199"/>
      <c r="AO667" s="199"/>
      <c r="AP667" s="199"/>
      <c r="AQ667" s="10"/>
      <c r="AR667" s="10"/>
      <c r="AS667" s="10"/>
      <c r="AT667" s="10"/>
      <c r="AU667" s="12"/>
      <c r="AV667" s="10"/>
      <c r="AW667" s="101"/>
      <c r="AX667" s="161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7" s="5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1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13"/>
      <c r="N668" s="85"/>
      <c r="O668" s="10"/>
      <c r="P668" s="10"/>
      <c r="Q668" s="10"/>
      <c r="R668" s="176"/>
      <c r="S668" s="85"/>
      <c r="T668" s="15"/>
      <c r="U668" s="9"/>
      <c r="V668" s="9"/>
      <c r="W668" s="9"/>
      <c r="X668" s="86"/>
      <c r="Y668" s="86"/>
      <c r="Z668" s="199"/>
      <c r="AA668" s="199"/>
      <c r="AB668" s="199"/>
      <c r="AC668" s="192"/>
      <c r="AD668" s="192"/>
      <c r="AE668" s="192"/>
      <c r="AF668" s="192"/>
      <c r="AG668" s="86"/>
      <c r="AH668" s="101"/>
      <c r="AI668" s="9"/>
      <c r="AJ668" s="9"/>
      <c r="AK668" s="9"/>
      <c r="AL668" s="86"/>
      <c r="AM668" s="86"/>
      <c r="AN668" s="199"/>
      <c r="AO668" s="199"/>
      <c r="AP668" s="199"/>
      <c r="AQ668" s="10"/>
      <c r="AR668" s="10"/>
      <c r="AS668" s="10"/>
      <c r="AT668" s="10"/>
      <c r="AU668" s="12"/>
      <c r="AV668" s="10"/>
      <c r="AW668" s="101"/>
      <c r="AX668" s="161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8" s="5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1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13"/>
      <c r="N669" s="85"/>
      <c r="O669" s="10"/>
      <c r="P669" s="10"/>
      <c r="Q669" s="10"/>
      <c r="R669" s="176"/>
      <c r="S669" s="85"/>
      <c r="T669" s="15"/>
      <c r="U669" s="9"/>
      <c r="V669" s="9"/>
      <c r="W669" s="9"/>
      <c r="X669" s="86"/>
      <c r="Y669" s="86"/>
      <c r="Z669" s="199"/>
      <c r="AA669" s="199"/>
      <c r="AB669" s="199"/>
      <c r="AC669" s="192"/>
      <c r="AD669" s="192"/>
      <c r="AE669" s="192"/>
      <c r="AF669" s="192"/>
      <c r="AG669" s="86"/>
      <c r="AH669" s="101"/>
      <c r="AI669" s="9"/>
      <c r="AJ669" s="9"/>
      <c r="AK669" s="9"/>
      <c r="AL669" s="86"/>
      <c r="AM669" s="86"/>
      <c r="AN669" s="199"/>
      <c r="AO669" s="199"/>
      <c r="AP669" s="199"/>
      <c r="AQ669" s="10"/>
      <c r="AR669" s="10"/>
      <c r="AS669" s="10"/>
      <c r="AT669" s="10"/>
      <c r="AU669" s="12"/>
      <c r="AV669" s="10"/>
      <c r="AW669" s="101"/>
      <c r="AX669" s="161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9" s="5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1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13"/>
      <c r="N670" s="85"/>
      <c r="O670" s="10"/>
      <c r="P670" s="10"/>
      <c r="Q670" s="10"/>
      <c r="R670" s="176"/>
      <c r="S670" s="85"/>
      <c r="T670" s="15"/>
      <c r="U670" s="9"/>
      <c r="V670" s="9"/>
      <c r="W670" s="9"/>
      <c r="X670" s="86"/>
      <c r="Y670" s="86"/>
      <c r="Z670" s="199"/>
      <c r="AA670" s="199"/>
      <c r="AB670" s="199"/>
      <c r="AC670" s="192"/>
      <c r="AD670" s="192"/>
      <c r="AE670" s="192"/>
      <c r="AF670" s="192"/>
      <c r="AG670" s="86"/>
      <c r="AH670" s="101"/>
      <c r="AI670" s="9"/>
      <c r="AJ670" s="9"/>
      <c r="AK670" s="9"/>
      <c r="AL670" s="86"/>
      <c r="AM670" s="86"/>
      <c r="AN670" s="199"/>
      <c r="AO670" s="199"/>
      <c r="AP670" s="199"/>
      <c r="AQ670" s="10"/>
      <c r="AR670" s="10"/>
      <c r="AS670" s="10"/>
      <c r="AT670" s="10"/>
      <c r="AU670" s="12"/>
      <c r="AV670" s="10"/>
      <c r="AW670" s="101"/>
      <c r="AX670" s="161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0" s="5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1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13"/>
      <c r="N671" s="85"/>
      <c r="O671" s="10"/>
      <c r="P671" s="10"/>
      <c r="Q671" s="10"/>
      <c r="R671" s="176"/>
      <c r="S671" s="85"/>
      <c r="T671" s="15"/>
      <c r="U671" s="9"/>
      <c r="V671" s="9"/>
      <c r="W671" s="9"/>
      <c r="X671" s="86"/>
      <c r="Y671" s="86"/>
      <c r="Z671" s="199"/>
      <c r="AA671" s="199"/>
      <c r="AB671" s="199"/>
      <c r="AC671" s="192"/>
      <c r="AD671" s="192"/>
      <c r="AE671" s="192"/>
      <c r="AF671" s="192"/>
      <c r="AG671" s="86"/>
      <c r="AH671" s="101"/>
      <c r="AI671" s="9"/>
      <c r="AJ671" s="9"/>
      <c r="AK671" s="9"/>
      <c r="AL671" s="86"/>
      <c r="AM671" s="86"/>
      <c r="AN671" s="199"/>
      <c r="AO671" s="199"/>
      <c r="AP671" s="199"/>
      <c r="AQ671" s="10"/>
      <c r="AR671" s="10"/>
      <c r="AS671" s="10"/>
      <c r="AT671" s="10"/>
      <c r="AU671" s="12"/>
      <c r="AV671" s="10"/>
      <c r="AW671" s="101"/>
      <c r="AX671" s="161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1" s="5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1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13"/>
      <c r="N672" s="85"/>
      <c r="O672" s="10"/>
      <c r="P672" s="10"/>
      <c r="Q672" s="10"/>
      <c r="R672" s="176"/>
      <c r="S672" s="85"/>
      <c r="T672" s="15"/>
      <c r="U672" s="9"/>
      <c r="V672" s="9"/>
      <c r="W672" s="9"/>
      <c r="X672" s="86"/>
      <c r="Y672" s="86"/>
      <c r="Z672" s="199"/>
      <c r="AA672" s="199"/>
      <c r="AB672" s="199"/>
      <c r="AC672" s="192"/>
      <c r="AD672" s="192"/>
      <c r="AE672" s="192"/>
      <c r="AF672" s="192"/>
      <c r="AG672" s="86"/>
      <c r="AH672" s="101"/>
      <c r="AI672" s="9"/>
      <c r="AJ672" s="9"/>
      <c r="AK672" s="9"/>
      <c r="AL672" s="86"/>
      <c r="AM672" s="86"/>
      <c r="AN672" s="199"/>
      <c r="AO672" s="199"/>
      <c r="AP672" s="199"/>
      <c r="AQ672" s="10"/>
      <c r="AR672" s="10"/>
      <c r="AS672" s="10"/>
      <c r="AT672" s="10"/>
      <c r="AU672" s="12"/>
      <c r="AV672" s="10"/>
      <c r="AW672" s="101"/>
      <c r="AX672" s="161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2" s="5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1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13"/>
      <c r="N673" s="85"/>
      <c r="O673" s="10"/>
      <c r="P673" s="10"/>
      <c r="Q673" s="10"/>
      <c r="R673" s="176"/>
      <c r="S673" s="85"/>
      <c r="T673" s="15"/>
      <c r="U673" s="9"/>
      <c r="V673" s="9"/>
      <c r="W673" s="9"/>
      <c r="X673" s="86"/>
      <c r="Y673" s="86"/>
      <c r="Z673" s="199"/>
      <c r="AA673" s="199"/>
      <c r="AB673" s="199"/>
      <c r="AC673" s="192"/>
      <c r="AD673" s="192"/>
      <c r="AE673" s="192"/>
      <c r="AF673" s="192"/>
      <c r="AG673" s="86"/>
      <c r="AH673" s="101"/>
      <c r="AI673" s="9"/>
      <c r="AJ673" s="9"/>
      <c r="AK673" s="9"/>
      <c r="AL673" s="86"/>
      <c r="AM673" s="86"/>
      <c r="AN673" s="199"/>
      <c r="AO673" s="199"/>
      <c r="AP673" s="199"/>
      <c r="AQ673" s="10"/>
      <c r="AR673" s="10"/>
      <c r="AS673" s="10"/>
      <c r="AT673" s="10"/>
      <c r="AU673" s="12"/>
      <c r="AV673" s="10"/>
      <c r="AW673" s="101"/>
      <c r="AX673" s="161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3" s="5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1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13"/>
      <c r="N674" s="85"/>
      <c r="O674" s="10"/>
      <c r="P674" s="10"/>
      <c r="Q674" s="10"/>
      <c r="R674" s="176"/>
      <c r="S674" s="85"/>
      <c r="T674" s="15"/>
      <c r="U674" s="9"/>
      <c r="V674" s="9"/>
      <c r="W674" s="9"/>
      <c r="X674" s="86"/>
      <c r="Y674" s="86"/>
      <c r="Z674" s="199"/>
      <c r="AA674" s="199"/>
      <c r="AB674" s="199"/>
      <c r="AC674" s="192"/>
      <c r="AD674" s="192"/>
      <c r="AE674" s="192"/>
      <c r="AF674" s="192"/>
      <c r="AG674" s="86"/>
      <c r="AH674" s="101"/>
      <c r="AI674" s="9"/>
      <c r="AJ674" s="9"/>
      <c r="AK674" s="9"/>
      <c r="AL674" s="86"/>
      <c r="AM674" s="86"/>
      <c r="AN674" s="199"/>
      <c r="AO674" s="199"/>
      <c r="AP674" s="199"/>
      <c r="AQ674" s="10"/>
      <c r="AR674" s="10"/>
      <c r="AS674" s="10"/>
      <c r="AT674" s="10"/>
      <c r="AU674" s="12"/>
      <c r="AV674" s="10"/>
      <c r="AW674" s="101"/>
      <c r="AX674" s="161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4" s="5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1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13"/>
      <c r="N675" s="85"/>
      <c r="O675" s="10"/>
      <c r="P675" s="10"/>
      <c r="Q675" s="10"/>
      <c r="R675" s="176"/>
      <c r="S675" s="85"/>
      <c r="T675" s="15"/>
      <c r="U675" s="9"/>
      <c r="V675" s="9"/>
      <c r="W675" s="9"/>
      <c r="X675" s="86"/>
      <c r="Y675" s="86"/>
      <c r="Z675" s="199"/>
      <c r="AA675" s="199"/>
      <c r="AB675" s="199"/>
      <c r="AC675" s="192"/>
      <c r="AD675" s="192"/>
      <c r="AE675" s="192"/>
      <c r="AF675" s="192"/>
      <c r="AG675" s="86"/>
      <c r="AH675" s="101"/>
      <c r="AI675" s="9"/>
      <c r="AJ675" s="9"/>
      <c r="AK675" s="9"/>
      <c r="AL675" s="86"/>
      <c r="AM675" s="86"/>
      <c r="AN675" s="199"/>
      <c r="AO675" s="199"/>
      <c r="AP675" s="199"/>
      <c r="AQ675" s="10"/>
      <c r="AR675" s="10"/>
      <c r="AS675" s="10"/>
      <c r="AT675" s="10"/>
      <c r="AU675" s="12"/>
      <c r="AV675" s="10"/>
      <c r="AW675" s="101"/>
      <c r="AX675" s="161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5" s="5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1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13"/>
      <c r="N676" s="85"/>
      <c r="O676" s="10"/>
      <c r="P676" s="10"/>
      <c r="Q676" s="10"/>
      <c r="R676" s="176"/>
      <c r="S676" s="85"/>
      <c r="T676" s="15"/>
      <c r="U676" s="9"/>
      <c r="V676" s="9"/>
      <c r="W676" s="9"/>
      <c r="X676" s="86"/>
      <c r="Y676" s="86"/>
      <c r="Z676" s="199"/>
      <c r="AA676" s="199"/>
      <c r="AB676" s="199"/>
      <c r="AC676" s="192"/>
      <c r="AD676" s="192"/>
      <c r="AE676" s="192"/>
      <c r="AF676" s="192"/>
      <c r="AG676" s="86"/>
      <c r="AH676" s="101"/>
      <c r="AI676" s="9"/>
      <c r="AJ676" s="9"/>
      <c r="AK676" s="9"/>
      <c r="AL676" s="86"/>
      <c r="AM676" s="86"/>
      <c r="AN676" s="199"/>
      <c r="AO676" s="199"/>
      <c r="AP676" s="199"/>
      <c r="AQ676" s="10"/>
      <c r="AR676" s="10"/>
      <c r="AS676" s="10"/>
      <c r="AT676" s="10"/>
      <c r="AU676" s="12"/>
      <c r="AV676" s="10"/>
      <c r="AW676" s="101"/>
      <c r="AX676" s="161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6" s="5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1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13"/>
      <c r="N677" s="85"/>
      <c r="O677" s="10"/>
      <c r="P677" s="10"/>
      <c r="Q677" s="10"/>
      <c r="R677" s="176"/>
      <c r="S677" s="85"/>
      <c r="T677" s="15"/>
      <c r="U677" s="9"/>
      <c r="V677" s="9"/>
      <c r="W677" s="9"/>
      <c r="X677" s="86"/>
      <c r="Y677" s="86"/>
      <c r="Z677" s="199"/>
      <c r="AA677" s="199"/>
      <c r="AB677" s="199"/>
      <c r="AC677" s="192"/>
      <c r="AD677" s="192"/>
      <c r="AE677" s="192"/>
      <c r="AF677" s="192"/>
      <c r="AG677" s="86"/>
      <c r="AH677" s="101"/>
      <c r="AI677" s="9"/>
      <c r="AJ677" s="9"/>
      <c r="AK677" s="9"/>
      <c r="AL677" s="86"/>
      <c r="AM677" s="86"/>
      <c r="AN677" s="199"/>
      <c r="AO677" s="199"/>
      <c r="AP677" s="199"/>
      <c r="AQ677" s="10"/>
      <c r="AR677" s="10"/>
      <c r="AS677" s="10"/>
      <c r="AT677" s="10"/>
      <c r="AU677" s="12"/>
      <c r="AV677" s="10"/>
      <c r="AW677" s="101"/>
      <c r="AX677" s="161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7" s="5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1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13"/>
      <c r="N678" s="85"/>
      <c r="O678" s="10"/>
      <c r="P678" s="10"/>
      <c r="Q678" s="10"/>
      <c r="R678" s="176"/>
      <c r="S678" s="85"/>
      <c r="T678" s="15"/>
      <c r="U678" s="9"/>
      <c r="V678" s="9"/>
      <c r="W678" s="9"/>
      <c r="X678" s="86"/>
      <c r="Y678" s="86"/>
      <c r="Z678" s="199"/>
      <c r="AA678" s="199"/>
      <c r="AB678" s="199"/>
      <c r="AC678" s="192"/>
      <c r="AD678" s="192"/>
      <c r="AE678" s="192"/>
      <c r="AF678" s="192"/>
      <c r="AG678" s="86"/>
      <c r="AH678" s="101"/>
      <c r="AI678" s="9"/>
      <c r="AJ678" s="9"/>
      <c r="AK678" s="9"/>
      <c r="AL678" s="86"/>
      <c r="AM678" s="86"/>
      <c r="AN678" s="199"/>
      <c r="AO678" s="199"/>
      <c r="AP678" s="199"/>
      <c r="AQ678" s="10"/>
      <c r="AR678" s="10"/>
      <c r="AS678" s="10"/>
      <c r="AT678" s="10"/>
      <c r="AU678" s="12"/>
      <c r="AV678" s="10"/>
      <c r="AW678" s="101"/>
      <c r="AX678" s="161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8" s="5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1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13"/>
      <c r="N679" s="85"/>
      <c r="O679" s="10"/>
      <c r="P679" s="10"/>
      <c r="Q679" s="10"/>
      <c r="R679" s="176"/>
      <c r="S679" s="85"/>
      <c r="T679" s="15"/>
      <c r="U679" s="9"/>
      <c r="V679" s="9"/>
      <c r="W679" s="9"/>
      <c r="X679" s="86"/>
      <c r="Y679" s="86"/>
      <c r="Z679" s="199"/>
      <c r="AA679" s="199"/>
      <c r="AB679" s="199"/>
      <c r="AC679" s="192"/>
      <c r="AD679" s="192"/>
      <c r="AE679" s="192"/>
      <c r="AF679" s="192"/>
      <c r="AG679" s="86"/>
      <c r="AH679" s="101"/>
      <c r="AI679" s="9"/>
      <c r="AJ679" s="9"/>
      <c r="AK679" s="9"/>
      <c r="AL679" s="86"/>
      <c r="AM679" s="86"/>
      <c r="AN679" s="199"/>
      <c r="AO679" s="199"/>
      <c r="AP679" s="199"/>
      <c r="AQ679" s="10"/>
      <c r="AR679" s="10"/>
      <c r="AS679" s="10"/>
      <c r="AT679" s="10"/>
      <c r="AU679" s="12"/>
      <c r="AV679" s="10"/>
      <c r="AW679" s="101"/>
      <c r="AX679" s="161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9" s="5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1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13"/>
      <c r="N680" s="85"/>
      <c r="O680" s="10"/>
      <c r="P680" s="10"/>
      <c r="Q680" s="10"/>
      <c r="R680" s="176"/>
      <c r="S680" s="85"/>
      <c r="T680" s="15"/>
      <c r="U680" s="9"/>
      <c r="V680" s="9"/>
      <c r="W680" s="9"/>
      <c r="X680" s="86"/>
      <c r="Y680" s="86"/>
      <c r="Z680" s="199"/>
      <c r="AA680" s="199"/>
      <c r="AB680" s="199"/>
      <c r="AC680" s="192"/>
      <c r="AD680" s="192"/>
      <c r="AE680" s="192"/>
      <c r="AF680" s="192"/>
      <c r="AG680" s="86"/>
      <c r="AH680" s="101"/>
      <c r="AI680" s="9"/>
      <c r="AJ680" s="9"/>
      <c r="AK680" s="9"/>
      <c r="AL680" s="86"/>
      <c r="AM680" s="86"/>
      <c r="AN680" s="199"/>
      <c r="AO680" s="199"/>
      <c r="AP680" s="199"/>
      <c r="AQ680" s="10"/>
      <c r="AR680" s="10"/>
      <c r="AS680" s="10"/>
      <c r="AT680" s="10"/>
      <c r="AU680" s="12"/>
      <c r="AV680" s="10"/>
      <c r="AW680" s="101"/>
      <c r="AX680" s="161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0" s="5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1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13"/>
      <c r="N681" s="85"/>
      <c r="O681" s="10"/>
      <c r="P681" s="10"/>
      <c r="Q681" s="10"/>
      <c r="R681" s="176"/>
      <c r="S681" s="85"/>
      <c r="T681" s="15"/>
      <c r="U681" s="9"/>
      <c r="V681" s="9"/>
      <c r="W681" s="9"/>
      <c r="X681" s="86"/>
      <c r="Y681" s="86"/>
      <c r="Z681" s="199"/>
      <c r="AA681" s="199"/>
      <c r="AB681" s="199"/>
      <c r="AC681" s="192"/>
      <c r="AD681" s="192"/>
      <c r="AE681" s="192"/>
      <c r="AF681" s="192"/>
      <c r="AG681" s="86"/>
      <c r="AH681" s="101"/>
      <c r="AI681" s="9"/>
      <c r="AJ681" s="9"/>
      <c r="AK681" s="9"/>
      <c r="AL681" s="86"/>
      <c r="AM681" s="86"/>
      <c r="AN681" s="199"/>
      <c r="AO681" s="199"/>
      <c r="AP681" s="199"/>
      <c r="AQ681" s="10"/>
      <c r="AR681" s="10"/>
      <c r="AS681" s="10"/>
      <c r="AT681" s="10"/>
      <c r="AU681" s="12"/>
      <c r="AV681" s="10"/>
      <c r="AW681" s="101"/>
      <c r="AX681" s="161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1" s="5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1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13"/>
      <c r="N682" s="85"/>
      <c r="O682" s="10"/>
      <c r="P682" s="10"/>
      <c r="Q682" s="10"/>
      <c r="R682" s="176"/>
      <c r="S682" s="85"/>
      <c r="T682" s="15"/>
      <c r="U682" s="9"/>
      <c r="V682" s="9"/>
      <c r="W682" s="9"/>
      <c r="X682" s="86"/>
      <c r="Y682" s="86"/>
      <c r="Z682" s="199"/>
      <c r="AA682" s="199"/>
      <c r="AB682" s="199"/>
      <c r="AC682" s="192"/>
      <c r="AD682" s="192"/>
      <c r="AE682" s="192"/>
      <c r="AF682" s="192"/>
      <c r="AG682" s="86"/>
      <c r="AH682" s="101"/>
      <c r="AI682" s="9"/>
      <c r="AJ682" s="9"/>
      <c r="AK682" s="9"/>
      <c r="AL682" s="86"/>
      <c r="AM682" s="86"/>
      <c r="AN682" s="199"/>
      <c r="AO682" s="199"/>
      <c r="AP682" s="199"/>
      <c r="AQ682" s="10"/>
      <c r="AR682" s="10"/>
      <c r="AS682" s="10"/>
      <c r="AT682" s="10"/>
      <c r="AU682" s="12"/>
      <c r="AV682" s="10"/>
      <c r="AW682" s="101"/>
      <c r="AX682" s="161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2" s="5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1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13"/>
      <c r="N683" s="85"/>
      <c r="O683" s="10"/>
      <c r="P683" s="10"/>
      <c r="Q683" s="10"/>
      <c r="R683" s="176"/>
      <c r="S683" s="85"/>
      <c r="T683" s="15"/>
      <c r="U683" s="9"/>
      <c r="V683" s="9"/>
      <c r="W683" s="9"/>
      <c r="X683" s="86"/>
      <c r="Y683" s="86"/>
      <c r="Z683" s="199"/>
      <c r="AA683" s="199"/>
      <c r="AB683" s="199"/>
      <c r="AC683" s="192"/>
      <c r="AD683" s="192"/>
      <c r="AE683" s="192"/>
      <c r="AF683" s="192"/>
      <c r="AG683" s="86"/>
      <c r="AH683" s="101"/>
      <c r="AI683" s="9"/>
      <c r="AJ683" s="9"/>
      <c r="AK683" s="9"/>
      <c r="AL683" s="86"/>
      <c r="AM683" s="86"/>
      <c r="AN683" s="199"/>
      <c r="AO683" s="199"/>
      <c r="AP683" s="199"/>
      <c r="AQ683" s="10"/>
      <c r="AR683" s="10"/>
      <c r="AS683" s="10"/>
      <c r="AT683" s="10"/>
      <c r="AU683" s="12"/>
      <c r="AV683" s="10"/>
      <c r="AW683" s="101"/>
      <c r="AX683" s="161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3" s="5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1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13"/>
      <c r="N684" s="85"/>
      <c r="O684" s="10"/>
      <c r="P684" s="10"/>
      <c r="Q684" s="10"/>
      <c r="R684" s="176"/>
      <c r="S684" s="85"/>
      <c r="T684" s="15"/>
      <c r="U684" s="9"/>
      <c r="V684" s="9"/>
      <c r="W684" s="9"/>
      <c r="X684" s="86"/>
      <c r="Y684" s="86"/>
      <c r="Z684" s="199"/>
      <c r="AA684" s="199"/>
      <c r="AB684" s="199"/>
      <c r="AC684" s="192"/>
      <c r="AD684" s="192"/>
      <c r="AE684" s="192"/>
      <c r="AF684" s="192"/>
      <c r="AG684" s="86"/>
      <c r="AH684" s="101"/>
      <c r="AI684" s="9"/>
      <c r="AJ684" s="9"/>
      <c r="AK684" s="9"/>
      <c r="AL684" s="86"/>
      <c r="AM684" s="86"/>
      <c r="AN684" s="199"/>
      <c r="AO684" s="199"/>
      <c r="AP684" s="199"/>
      <c r="AQ684" s="10"/>
      <c r="AR684" s="10"/>
      <c r="AS684" s="10"/>
      <c r="AT684" s="10"/>
      <c r="AU684" s="12"/>
      <c r="AV684" s="10"/>
      <c r="AW684" s="101"/>
      <c r="AX684" s="161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4" s="5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1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13"/>
      <c r="N685" s="85"/>
      <c r="O685" s="10"/>
      <c r="P685" s="10"/>
      <c r="Q685" s="10"/>
      <c r="R685" s="176"/>
      <c r="S685" s="85"/>
      <c r="T685" s="15"/>
      <c r="U685" s="9"/>
      <c r="V685" s="9"/>
      <c r="W685" s="9"/>
      <c r="X685" s="86"/>
      <c r="Y685" s="86"/>
      <c r="Z685" s="199"/>
      <c r="AA685" s="199"/>
      <c r="AB685" s="199"/>
      <c r="AC685" s="192"/>
      <c r="AD685" s="192"/>
      <c r="AE685" s="192"/>
      <c r="AF685" s="192"/>
      <c r="AG685" s="86"/>
      <c r="AH685" s="101"/>
      <c r="AI685" s="9"/>
      <c r="AJ685" s="9"/>
      <c r="AK685" s="9"/>
      <c r="AL685" s="86"/>
      <c r="AM685" s="86"/>
      <c r="AN685" s="199"/>
      <c r="AO685" s="199"/>
      <c r="AP685" s="199"/>
      <c r="AQ685" s="10"/>
      <c r="AR685" s="10"/>
      <c r="AS685" s="10"/>
      <c r="AT685" s="10"/>
      <c r="AU685" s="12"/>
      <c r="AV685" s="10"/>
      <c r="AW685" s="101"/>
      <c r="AX685" s="161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5" s="5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1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13"/>
      <c r="N686" s="85"/>
      <c r="O686" s="10"/>
      <c r="P686" s="10"/>
      <c r="Q686" s="10"/>
      <c r="R686" s="176"/>
      <c r="S686" s="85"/>
      <c r="T686" s="15"/>
      <c r="U686" s="9"/>
      <c r="V686" s="9"/>
      <c r="W686" s="9"/>
      <c r="X686" s="86"/>
      <c r="Y686" s="86"/>
      <c r="Z686" s="199"/>
      <c r="AA686" s="199"/>
      <c r="AB686" s="199"/>
      <c r="AC686" s="192"/>
      <c r="AD686" s="192"/>
      <c r="AE686" s="192"/>
      <c r="AF686" s="192"/>
      <c r="AG686" s="86"/>
      <c r="AH686" s="101"/>
      <c r="AI686" s="9"/>
      <c r="AJ686" s="9"/>
      <c r="AK686" s="9"/>
      <c r="AL686" s="86"/>
      <c r="AM686" s="86"/>
      <c r="AN686" s="199"/>
      <c r="AO686" s="199"/>
      <c r="AP686" s="199"/>
      <c r="AQ686" s="10"/>
      <c r="AR686" s="10"/>
      <c r="AS686" s="10"/>
      <c r="AT686" s="10"/>
      <c r="AU686" s="12"/>
      <c r="AV686" s="10"/>
      <c r="AW686" s="101"/>
      <c r="AX686" s="161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6" s="5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1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13"/>
      <c r="N687" s="85"/>
      <c r="O687" s="10"/>
      <c r="P687" s="10"/>
      <c r="Q687" s="10"/>
      <c r="R687" s="176"/>
      <c r="S687" s="85"/>
      <c r="T687" s="15"/>
      <c r="U687" s="9"/>
      <c r="V687" s="9"/>
      <c r="W687" s="9"/>
      <c r="X687" s="86"/>
      <c r="Y687" s="86"/>
      <c r="Z687" s="199"/>
      <c r="AA687" s="199"/>
      <c r="AB687" s="199"/>
      <c r="AC687" s="192"/>
      <c r="AD687" s="192"/>
      <c r="AE687" s="192"/>
      <c r="AF687" s="192"/>
      <c r="AG687" s="86"/>
      <c r="AH687" s="101"/>
      <c r="AI687" s="9"/>
      <c r="AJ687" s="9"/>
      <c r="AK687" s="9"/>
      <c r="AL687" s="86"/>
      <c r="AM687" s="86"/>
      <c r="AN687" s="199"/>
      <c r="AO687" s="199"/>
      <c r="AP687" s="199"/>
      <c r="AQ687" s="10"/>
      <c r="AR687" s="10"/>
      <c r="AS687" s="10"/>
      <c r="AT687" s="10"/>
      <c r="AU687" s="12"/>
      <c r="AV687" s="10"/>
      <c r="AW687" s="101"/>
      <c r="AX687" s="161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7" s="5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1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13"/>
      <c r="N688" s="85"/>
      <c r="O688" s="10"/>
      <c r="P688" s="10"/>
      <c r="Q688" s="10"/>
      <c r="R688" s="176"/>
      <c r="S688" s="85"/>
      <c r="T688" s="15"/>
      <c r="U688" s="9"/>
      <c r="V688" s="9"/>
      <c r="W688" s="9"/>
      <c r="X688" s="86"/>
      <c r="Y688" s="86"/>
      <c r="Z688" s="199"/>
      <c r="AA688" s="199"/>
      <c r="AB688" s="199"/>
      <c r="AC688" s="192"/>
      <c r="AD688" s="192"/>
      <c r="AE688" s="192"/>
      <c r="AF688" s="192"/>
      <c r="AG688" s="86"/>
      <c r="AH688" s="101"/>
      <c r="AI688" s="9"/>
      <c r="AJ688" s="9"/>
      <c r="AK688" s="9"/>
      <c r="AL688" s="86"/>
      <c r="AM688" s="86"/>
      <c r="AN688" s="199"/>
      <c r="AO688" s="199"/>
      <c r="AP688" s="199"/>
      <c r="AQ688" s="10"/>
      <c r="AR688" s="10"/>
      <c r="AS688" s="10"/>
      <c r="AT688" s="10"/>
      <c r="AU688" s="12"/>
      <c r="AV688" s="10"/>
      <c r="AW688" s="101"/>
      <c r="AX688" s="161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8" s="5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1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13"/>
      <c r="N689" s="85"/>
      <c r="O689" s="10"/>
      <c r="P689" s="10"/>
      <c r="Q689" s="10"/>
      <c r="R689" s="176"/>
      <c r="S689" s="85"/>
      <c r="T689" s="15"/>
      <c r="U689" s="9"/>
      <c r="V689" s="9"/>
      <c r="W689" s="9"/>
      <c r="X689" s="86"/>
      <c r="Y689" s="86"/>
      <c r="Z689" s="199"/>
      <c r="AA689" s="199"/>
      <c r="AB689" s="199"/>
      <c r="AC689" s="192"/>
      <c r="AD689" s="192"/>
      <c r="AE689" s="192"/>
      <c r="AF689" s="192"/>
      <c r="AG689" s="86"/>
      <c r="AH689" s="101"/>
      <c r="AI689" s="9"/>
      <c r="AJ689" s="9"/>
      <c r="AK689" s="9"/>
      <c r="AL689" s="86"/>
      <c r="AM689" s="86"/>
      <c r="AN689" s="199"/>
      <c r="AO689" s="199"/>
      <c r="AP689" s="199"/>
      <c r="AQ689" s="10"/>
      <c r="AR689" s="10"/>
      <c r="AS689" s="10"/>
      <c r="AT689" s="10"/>
      <c r="AU689" s="12"/>
      <c r="AV689" s="10"/>
      <c r="AW689" s="101"/>
      <c r="AX689" s="161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9" s="5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1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13"/>
      <c r="N690" s="85"/>
      <c r="O690" s="10"/>
      <c r="P690" s="10"/>
      <c r="Q690" s="10"/>
      <c r="R690" s="176"/>
      <c r="S690" s="85"/>
      <c r="T690" s="15"/>
      <c r="U690" s="9"/>
      <c r="V690" s="9"/>
      <c r="W690" s="9"/>
      <c r="X690" s="86"/>
      <c r="Y690" s="86"/>
      <c r="Z690" s="199"/>
      <c r="AA690" s="199"/>
      <c r="AB690" s="199"/>
      <c r="AC690" s="192"/>
      <c r="AD690" s="192"/>
      <c r="AE690" s="192"/>
      <c r="AF690" s="192"/>
      <c r="AG690" s="86"/>
      <c r="AH690" s="101"/>
      <c r="AI690" s="9"/>
      <c r="AJ690" s="9"/>
      <c r="AK690" s="9"/>
      <c r="AL690" s="86"/>
      <c r="AM690" s="86"/>
      <c r="AN690" s="199"/>
      <c r="AO690" s="199"/>
      <c r="AP690" s="199"/>
      <c r="AQ690" s="10"/>
      <c r="AR690" s="10"/>
      <c r="AS690" s="10"/>
      <c r="AT690" s="10"/>
      <c r="AU690" s="12"/>
      <c r="AV690" s="10"/>
      <c r="AW690" s="101"/>
      <c r="AX690" s="161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0" s="5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1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13"/>
      <c r="N691" s="85"/>
      <c r="O691" s="10"/>
      <c r="P691" s="10"/>
      <c r="Q691" s="10"/>
      <c r="R691" s="176"/>
      <c r="S691" s="85"/>
      <c r="T691" s="15"/>
      <c r="U691" s="9"/>
      <c r="V691" s="9"/>
      <c r="W691" s="9"/>
      <c r="X691" s="86"/>
      <c r="Y691" s="86"/>
      <c r="Z691" s="199"/>
      <c r="AA691" s="199"/>
      <c r="AB691" s="199"/>
      <c r="AC691" s="192"/>
      <c r="AD691" s="192"/>
      <c r="AE691" s="192"/>
      <c r="AF691" s="192"/>
      <c r="AG691" s="86"/>
      <c r="AH691" s="101"/>
      <c r="AI691" s="9"/>
      <c r="AJ691" s="9"/>
      <c r="AK691" s="9"/>
      <c r="AL691" s="86"/>
      <c r="AM691" s="86"/>
      <c r="AN691" s="199"/>
      <c r="AO691" s="199"/>
      <c r="AP691" s="199"/>
      <c r="AQ691" s="10"/>
      <c r="AR691" s="10"/>
      <c r="AS691" s="10"/>
      <c r="AT691" s="10"/>
      <c r="AU691" s="12"/>
      <c r="AV691" s="10"/>
      <c r="AW691" s="101"/>
      <c r="AX691" s="161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1" s="5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1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13"/>
      <c r="N692" s="85"/>
      <c r="O692" s="10"/>
      <c r="P692" s="10"/>
      <c r="Q692" s="10"/>
      <c r="R692" s="176"/>
      <c r="S692" s="85"/>
      <c r="T692" s="15"/>
      <c r="U692" s="9"/>
      <c r="V692" s="9"/>
      <c r="W692" s="9"/>
      <c r="X692" s="86"/>
      <c r="Y692" s="86"/>
      <c r="Z692" s="199"/>
      <c r="AA692" s="199"/>
      <c r="AB692" s="199"/>
      <c r="AC692" s="192"/>
      <c r="AD692" s="192"/>
      <c r="AE692" s="192"/>
      <c r="AF692" s="192"/>
      <c r="AG692" s="86"/>
      <c r="AH692" s="101"/>
      <c r="AI692" s="9"/>
      <c r="AJ692" s="9"/>
      <c r="AK692" s="9"/>
      <c r="AL692" s="86"/>
      <c r="AM692" s="86"/>
      <c r="AN692" s="199"/>
      <c r="AO692" s="199"/>
      <c r="AP692" s="199"/>
      <c r="AQ692" s="10"/>
      <c r="AR692" s="10"/>
      <c r="AS692" s="10"/>
      <c r="AT692" s="10"/>
      <c r="AU692" s="12"/>
      <c r="AV692" s="10"/>
      <c r="AW692" s="101"/>
      <c r="AX692" s="161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2" s="5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1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13"/>
      <c r="N693" s="85"/>
      <c r="O693" s="10"/>
      <c r="P693" s="10"/>
      <c r="Q693" s="10"/>
      <c r="R693" s="176"/>
      <c r="S693" s="85"/>
      <c r="T693" s="15"/>
      <c r="U693" s="9"/>
      <c r="V693" s="9"/>
      <c r="W693" s="9"/>
      <c r="X693" s="86"/>
      <c r="Y693" s="86"/>
      <c r="Z693" s="199"/>
      <c r="AA693" s="199"/>
      <c r="AB693" s="199"/>
      <c r="AC693" s="192"/>
      <c r="AD693" s="192"/>
      <c r="AE693" s="192"/>
      <c r="AF693" s="192"/>
      <c r="AG693" s="86"/>
      <c r="AH693" s="101"/>
      <c r="AI693" s="9"/>
      <c r="AJ693" s="9"/>
      <c r="AK693" s="9"/>
      <c r="AL693" s="86"/>
      <c r="AM693" s="86"/>
      <c r="AN693" s="199"/>
      <c r="AO693" s="199"/>
      <c r="AP693" s="199"/>
      <c r="AQ693" s="10"/>
      <c r="AR693" s="10"/>
      <c r="AS693" s="10"/>
      <c r="AT693" s="10"/>
      <c r="AU693" s="12"/>
      <c r="AV693" s="10"/>
      <c r="AW693" s="101"/>
      <c r="AX693" s="161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3" s="5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1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13"/>
      <c r="N694" s="85"/>
      <c r="O694" s="10"/>
      <c r="P694" s="10"/>
      <c r="Q694" s="10"/>
      <c r="R694" s="176"/>
      <c r="S694" s="85"/>
      <c r="T694" s="15"/>
      <c r="U694" s="9"/>
      <c r="V694" s="9"/>
      <c r="W694" s="9"/>
      <c r="X694" s="86"/>
      <c r="Y694" s="86"/>
      <c r="Z694" s="199"/>
      <c r="AA694" s="199"/>
      <c r="AB694" s="199"/>
      <c r="AC694" s="192"/>
      <c r="AD694" s="192"/>
      <c r="AE694" s="192"/>
      <c r="AF694" s="192"/>
      <c r="AG694" s="86"/>
      <c r="AH694" s="101"/>
      <c r="AI694" s="9"/>
      <c r="AJ694" s="9"/>
      <c r="AK694" s="9"/>
      <c r="AL694" s="86"/>
      <c r="AM694" s="86"/>
      <c r="AN694" s="199"/>
      <c r="AO694" s="199"/>
      <c r="AP694" s="199"/>
      <c r="AQ694" s="10"/>
      <c r="AR694" s="10"/>
      <c r="AS694" s="10"/>
      <c r="AT694" s="10"/>
      <c r="AU694" s="12"/>
      <c r="AV694" s="10"/>
      <c r="AW694" s="101"/>
      <c r="AX694" s="161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4" s="5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1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13"/>
      <c r="N695" s="85"/>
      <c r="O695" s="10"/>
      <c r="P695" s="10"/>
      <c r="Q695" s="10"/>
      <c r="R695" s="176"/>
      <c r="S695" s="85"/>
      <c r="T695" s="15"/>
      <c r="U695" s="9"/>
      <c r="V695" s="9"/>
      <c r="W695" s="9"/>
      <c r="X695" s="86"/>
      <c r="Y695" s="86"/>
      <c r="Z695" s="199"/>
      <c r="AA695" s="199"/>
      <c r="AB695" s="199"/>
      <c r="AC695" s="192"/>
      <c r="AD695" s="192"/>
      <c r="AE695" s="192"/>
      <c r="AF695" s="192"/>
      <c r="AG695" s="86"/>
      <c r="AH695" s="101"/>
      <c r="AI695" s="9"/>
      <c r="AJ695" s="9"/>
      <c r="AK695" s="9"/>
      <c r="AL695" s="86"/>
      <c r="AM695" s="86"/>
      <c r="AN695" s="199"/>
      <c r="AO695" s="199"/>
      <c r="AP695" s="199"/>
      <c r="AQ695" s="10"/>
      <c r="AR695" s="10"/>
      <c r="AS695" s="10"/>
      <c r="AT695" s="10"/>
      <c r="AU695" s="12"/>
      <c r="AV695" s="10"/>
      <c r="AW695" s="101"/>
      <c r="AX695" s="161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5" s="5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1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13"/>
      <c r="N696" s="85"/>
      <c r="O696" s="10"/>
      <c r="P696" s="10"/>
      <c r="Q696" s="10"/>
      <c r="R696" s="176"/>
      <c r="S696" s="85"/>
      <c r="T696" s="15"/>
      <c r="U696" s="9"/>
      <c r="V696" s="9"/>
      <c r="W696" s="9"/>
      <c r="X696" s="86"/>
      <c r="Y696" s="86"/>
      <c r="Z696" s="199"/>
      <c r="AA696" s="199"/>
      <c r="AB696" s="199"/>
      <c r="AC696" s="192"/>
      <c r="AD696" s="192"/>
      <c r="AE696" s="192"/>
      <c r="AF696" s="192"/>
      <c r="AG696" s="86"/>
      <c r="AH696" s="101"/>
      <c r="AI696" s="9"/>
      <c r="AJ696" s="9"/>
      <c r="AK696" s="9"/>
      <c r="AL696" s="86"/>
      <c r="AM696" s="86"/>
      <c r="AN696" s="199"/>
      <c r="AO696" s="199"/>
      <c r="AP696" s="199"/>
      <c r="AQ696" s="10"/>
      <c r="AR696" s="10"/>
      <c r="AS696" s="10"/>
      <c r="AT696" s="10"/>
      <c r="AU696" s="12"/>
      <c r="AV696" s="10"/>
      <c r="AW696" s="101"/>
      <c r="AX696" s="161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6" s="5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1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13"/>
      <c r="N697" s="85"/>
      <c r="O697" s="10"/>
      <c r="P697" s="10"/>
      <c r="Q697" s="10"/>
      <c r="R697" s="176"/>
      <c r="S697" s="85"/>
      <c r="T697" s="15"/>
      <c r="U697" s="9"/>
      <c r="V697" s="9"/>
      <c r="W697" s="9"/>
      <c r="X697" s="86"/>
      <c r="Y697" s="86"/>
      <c r="Z697" s="199"/>
      <c r="AA697" s="199"/>
      <c r="AB697" s="199"/>
      <c r="AC697" s="192"/>
      <c r="AD697" s="192"/>
      <c r="AE697" s="192"/>
      <c r="AF697" s="192"/>
      <c r="AG697" s="86"/>
      <c r="AH697" s="101"/>
      <c r="AI697" s="9"/>
      <c r="AJ697" s="9"/>
      <c r="AK697" s="9"/>
      <c r="AL697" s="86"/>
      <c r="AM697" s="86"/>
      <c r="AN697" s="199"/>
      <c r="AO697" s="199"/>
      <c r="AP697" s="199"/>
      <c r="AQ697" s="10"/>
      <c r="AR697" s="10"/>
      <c r="AS697" s="10"/>
      <c r="AT697" s="10"/>
      <c r="AU697" s="12"/>
      <c r="AV697" s="10"/>
      <c r="AW697" s="101"/>
      <c r="AX697" s="161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7" s="5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1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13"/>
      <c r="N698" s="85"/>
      <c r="O698" s="10"/>
      <c r="P698" s="10"/>
      <c r="Q698" s="10"/>
      <c r="R698" s="176"/>
      <c r="S698" s="85"/>
      <c r="T698" s="15"/>
      <c r="U698" s="9"/>
      <c r="V698" s="9"/>
      <c r="W698" s="9"/>
      <c r="X698" s="86"/>
      <c r="Y698" s="86"/>
      <c r="Z698" s="199"/>
      <c r="AA698" s="199"/>
      <c r="AB698" s="199"/>
      <c r="AC698" s="192"/>
      <c r="AD698" s="192"/>
      <c r="AE698" s="192"/>
      <c r="AF698" s="192"/>
      <c r="AG698" s="86"/>
      <c r="AH698" s="101"/>
      <c r="AI698" s="9"/>
      <c r="AJ698" s="9"/>
      <c r="AK698" s="9"/>
      <c r="AL698" s="86"/>
      <c r="AM698" s="86"/>
      <c r="AN698" s="199"/>
      <c r="AO698" s="199"/>
      <c r="AP698" s="199"/>
      <c r="AQ698" s="10"/>
      <c r="AR698" s="10"/>
      <c r="AS698" s="10"/>
      <c r="AT698" s="10"/>
      <c r="AU698" s="12"/>
      <c r="AV698" s="10"/>
      <c r="AW698" s="101"/>
      <c r="AX698" s="161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8" s="5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1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13"/>
      <c r="N699" s="85"/>
      <c r="O699" s="10"/>
      <c r="P699" s="10"/>
      <c r="Q699" s="10"/>
      <c r="R699" s="176"/>
      <c r="S699" s="85"/>
      <c r="T699" s="15"/>
      <c r="U699" s="9"/>
      <c r="V699" s="9"/>
      <c r="W699" s="9"/>
      <c r="X699" s="86"/>
      <c r="Y699" s="86"/>
      <c r="Z699" s="199"/>
      <c r="AA699" s="199"/>
      <c r="AB699" s="199"/>
      <c r="AC699" s="192"/>
      <c r="AD699" s="192"/>
      <c r="AE699" s="192"/>
      <c r="AF699" s="192"/>
      <c r="AG699" s="86"/>
      <c r="AH699" s="101"/>
      <c r="AI699" s="9"/>
      <c r="AJ699" s="9"/>
      <c r="AK699" s="9"/>
      <c r="AL699" s="86"/>
      <c r="AM699" s="86"/>
      <c r="AN699" s="199"/>
      <c r="AO699" s="199"/>
      <c r="AP699" s="199"/>
      <c r="AQ699" s="10"/>
      <c r="AR699" s="10"/>
      <c r="AS699" s="10"/>
      <c r="AT699" s="10"/>
      <c r="AU699" s="12"/>
      <c r="AV699" s="10"/>
      <c r="AW699" s="101"/>
      <c r="AX699" s="161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9" s="5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1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13"/>
      <c r="N700" s="85"/>
      <c r="O700" s="10"/>
      <c r="P700" s="10"/>
      <c r="Q700" s="10"/>
      <c r="R700" s="176"/>
      <c r="S700" s="85"/>
      <c r="T700" s="15"/>
      <c r="U700" s="9"/>
      <c r="V700" s="9"/>
      <c r="W700" s="9"/>
      <c r="X700" s="86"/>
      <c r="Y700" s="86"/>
      <c r="Z700" s="199"/>
      <c r="AA700" s="199"/>
      <c r="AB700" s="199"/>
      <c r="AC700" s="192"/>
      <c r="AD700" s="192"/>
      <c r="AE700" s="192"/>
      <c r="AF700" s="192"/>
      <c r="AG700" s="86"/>
      <c r="AH700" s="101"/>
      <c r="AI700" s="9"/>
      <c r="AJ700" s="9"/>
      <c r="AK700" s="9"/>
      <c r="AL700" s="86"/>
      <c r="AM700" s="86"/>
      <c r="AN700" s="199"/>
      <c r="AO700" s="199"/>
      <c r="AP700" s="199"/>
      <c r="AQ700" s="10"/>
      <c r="AR700" s="10"/>
      <c r="AS700" s="10"/>
      <c r="AT700" s="10"/>
      <c r="AU700" s="12"/>
      <c r="AV700" s="10"/>
      <c r="AW700" s="101"/>
      <c r="AX700" s="161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0" s="5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1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13"/>
      <c r="N701" s="85"/>
      <c r="O701" s="10"/>
      <c r="P701" s="10"/>
      <c r="Q701" s="10"/>
      <c r="R701" s="176"/>
      <c r="S701" s="85"/>
      <c r="T701" s="15"/>
      <c r="U701" s="9"/>
      <c r="V701" s="9"/>
      <c r="W701" s="9"/>
      <c r="X701" s="86"/>
      <c r="Y701" s="86"/>
      <c r="Z701" s="199"/>
      <c r="AA701" s="199"/>
      <c r="AB701" s="199"/>
      <c r="AC701" s="192"/>
      <c r="AD701" s="192"/>
      <c r="AE701" s="192"/>
      <c r="AF701" s="192"/>
      <c r="AG701" s="86"/>
      <c r="AH701" s="101"/>
      <c r="AI701" s="9"/>
      <c r="AJ701" s="9"/>
      <c r="AK701" s="9"/>
      <c r="AL701" s="86"/>
      <c r="AM701" s="86"/>
      <c r="AN701" s="199"/>
      <c r="AO701" s="199"/>
      <c r="AP701" s="199"/>
      <c r="AQ701" s="10"/>
      <c r="AR701" s="10"/>
      <c r="AS701" s="10"/>
      <c r="AT701" s="10"/>
      <c r="AU701" s="12"/>
      <c r="AV701" s="10"/>
      <c r="AW701" s="101"/>
      <c r="AX701" s="161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1" s="5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1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13"/>
      <c r="N702" s="85"/>
      <c r="O702" s="10"/>
      <c r="P702" s="10"/>
      <c r="Q702" s="10"/>
      <c r="R702" s="176"/>
      <c r="S702" s="85"/>
      <c r="T702" s="15"/>
      <c r="U702" s="9"/>
      <c r="V702" s="9"/>
      <c r="W702" s="9"/>
      <c r="X702" s="86"/>
      <c r="Y702" s="86"/>
      <c r="Z702" s="199"/>
      <c r="AA702" s="199"/>
      <c r="AB702" s="199"/>
      <c r="AC702" s="192"/>
      <c r="AD702" s="192"/>
      <c r="AE702" s="192"/>
      <c r="AF702" s="192"/>
      <c r="AG702" s="86"/>
      <c r="AH702" s="101"/>
      <c r="AI702" s="9"/>
      <c r="AJ702" s="9"/>
      <c r="AK702" s="9"/>
      <c r="AL702" s="86"/>
      <c r="AM702" s="86"/>
      <c r="AN702" s="199"/>
      <c r="AO702" s="199"/>
      <c r="AP702" s="199"/>
      <c r="AQ702" s="10"/>
      <c r="AR702" s="10"/>
      <c r="AS702" s="10"/>
      <c r="AT702" s="10"/>
      <c r="AU702" s="12"/>
      <c r="AV702" s="10"/>
      <c r="AW702" s="101"/>
      <c r="AX702" s="161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2" s="5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1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13"/>
      <c r="N703" s="85"/>
      <c r="O703" s="10"/>
      <c r="P703" s="10"/>
      <c r="Q703" s="10"/>
      <c r="R703" s="176"/>
      <c r="S703" s="85"/>
      <c r="T703" s="15"/>
      <c r="U703" s="9"/>
      <c r="V703" s="9"/>
      <c r="W703" s="9"/>
      <c r="X703" s="86"/>
      <c r="Y703" s="86"/>
      <c r="Z703" s="199"/>
      <c r="AA703" s="199"/>
      <c r="AB703" s="199"/>
      <c r="AC703" s="192"/>
      <c r="AD703" s="192"/>
      <c r="AE703" s="192"/>
      <c r="AF703" s="192"/>
      <c r="AG703" s="86"/>
      <c r="AH703" s="101"/>
      <c r="AI703" s="9"/>
      <c r="AJ703" s="9"/>
      <c r="AK703" s="9"/>
      <c r="AL703" s="86"/>
      <c r="AM703" s="86"/>
      <c r="AN703" s="199"/>
      <c r="AO703" s="199"/>
      <c r="AP703" s="199"/>
      <c r="AQ703" s="10"/>
      <c r="AR703" s="10"/>
      <c r="AS703" s="10"/>
      <c r="AT703" s="10"/>
      <c r="AU703" s="12"/>
      <c r="AV703" s="10"/>
      <c r="AW703" s="101"/>
      <c r="AX703" s="161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3" s="5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1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13"/>
      <c r="N704" s="85"/>
      <c r="O704" s="10"/>
      <c r="P704" s="10"/>
      <c r="Q704" s="10"/>
      <c r="R704" s="176"/>
      <c r="S704" s="85"/>
      <c r="T704" s="15"/>
      <c r="U704" s="9"/>
      <c r="V704" s="9"/>
      <c r="W704" s="9"/>
      <c r="X704" s="86"/>
      <c r="Y704" s="86"/>
      <c r="Z704" s="199"/>
      <c r="AA704" s="199"/>
      <c r="AB704" s="199"/>
      <c r="AC704" s="192"/>
      <c r="AD704" s="192"/>
      <c r="AE704" s="192"/>
      <c r="AF704" s="192"/>
      <c r="AG704" s="86"/>
      <c r="AH704" s="101"/>
      <c r="AI704" s="9"/>
      <c r="AJ704" s="9"/>
      <c r="AK704" s="9"/>
      <c r="AL704" s="86"/>
      <c r="AM704" s="86"/>
      <c r="AN704" s="199"/>
      <c r="AO704" s="199"/>
      <c r="AP704" s="199"/>
      <c r="AQ704" s="10"/>
      <c r="AR704" s="10"/>
      <c r="AS704" s="10"/>
      <c r="AT704" s="10"/>
      <c r="AU704" s="12"/>
      <c r="AV704" s="10"/>
      <c r="AW704" s="101"/>
      <c r="AX704" s="161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4" s="5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1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13"/>
      <c r="N705" s="85"/>
      <c r="O705" s="10"/>
      <c r="P705" s="10"/>
      <c r="Q705" s="10"/>
      <c r="R705" s="176"/>
      <c r="S705" s="85"/>
      <c r="T705" s="15"/>
      <c r="U705" s="9"/>
      <c r="V705" s="9"/>
      <c r="W705" s="9"/>
      <c r="X705" s="86"/>
      <c r="Y705" s="86"/>
      <c r="Z705" s="199"/>
      <c r="AA705" s="199"/>
      <c r="AB705" s="199"/>
      <c r="AC705" s="192"/>
      <c r="AD705" s="192"/>
      <c r="AE705" s="192"/>
      <c r="AF705" s="192"/>
      <c r="AG705" s="86"/>
      <c r="AH705" s="101"/>
      <c r="AI705" s="9"/>
      <c r="AJ705" s="9"/>
      <c r="AK705" s="9"/>
      <c r="AL705" s="86"/>
      <c r="AM705" s="86"/>
      <c r="AN705" s="199"/>
      <c r="AO705" s="199"/>
      <c r="AP705" s="199"/>
      <c r="AQ705" s="10"/>
      <c r="AR705" s="10"/>
      <c r="AS705" s="10"/>
      <c r="AT705" s="10"/>
      <c r="AU705" s="12"/>
      <c r="AV705" s="10"/>
      <c r="AW705" s="101"/>
      <c r="AX705" s="161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5" s="5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1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13"/>
      <c r="N706" s="85"/>
      <c r="O706" s="10"/>
      <c r="P706" s="10"/>
      <c r="Q706" s="10"/>
      <c r="R706" s="176"/>
      <c r="S706" s="85"/>
      <c r="T706" s="15"/>
      <c r="U706" s="9"/>
      <c r="V706" s="9"/>
      <c r="W706" s="9"/>
      <c r="X706" s="86"/>
      <c r="Y706" s="86"/>
      <c r="Z706" s="199"/>
      <c r="AA706" s="199"/>
      <c r="AB706" s="199"/>
      <c r="AC706" s="192"/>
      <c r="AD706" s="192"/>
      <c r="AE706" s="192"/>
      <c r="AF706" s="192"/>
      <c r="AG706" s="86"/>
      <c r="AH706" s="101"/>
      <c r="AI706" s="9"/>
      <c r="AJ706" s="9"/>
      <c r="AK706" s="9"/>
      <c r="AL706" s="86"/>
      <c r="AM706" s="86"/>
      <c r="AN706" s="199"/>
      <c r="AO706" s="199"/>
      <c r="AP706" s="199"/>
      <c r="AQ706" s="10"/>
      <c r="AR706" s="10"/>
      <c r="AS706" s="10"/>
      <c r="AT706" s="10"/>
      <c r="AU706" s="12"/>
      <c r="AV706" s="10"/>
      <c r="AW706" s="101"/>
      <c r="AX706" s="161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6" s="5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1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13"/>
      <c r="N707" s="85"/>
      <c r="O707" s="10"/>
      <c r="P707" s="10"/>
      <c r="Q707" s="10"/>
      <c r="R707" s="176"/>
      <c r="S707" s="85"/>
      <c r="T707" s="15"/>
      <c r="U707" s="9"/>
      <c r="V707" s="9"/>
      <c r="W707" s="9"/>
      <c r="X707" s="86"/>
      <c r="Y707" s="86"/>
      <c r="Z707" s="199"/>
      <c r="AA707" s="199"/>
      <c r="AB707" s="199"/>
      <c r="AC707" s="192"/>
      <c r="AD707" s="192"/>
      <c r="AE707" s="192"/>
      <c r="AF707" s="192"/>
      <c r="AG707" s="86"/>
      <c r="AH707" s="101"/>
      <c r="AI707" s="9"/>
      <c r="AJ707" s="9"/>
      <c r="AK707" s="9"/>
      <c r="AL707" s="86"/>
      <c r="AM707" s="86"/>
      <c r="AN707" s="199"/>
      <c r="AO707" s="199"/>
      <c r="AP707" s="199"/>
      <c r="AQ707" s="10"/>
      <c r="AR707" s="10"/>
      <c r="AS707" s="10"/>
      <c r="AT707" s="10"/>
      <c r="AU707" s="12"/>
      <c r="AV707" s="10"/>
      <c r="AW707" s="101"/>
      <c r="AX707" s="161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7" s="5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1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13"/>
      <c r="N708" s="85"/>
      <c r="O708" s="10"/>
      <c r="P708" s="10"/>
      <c r="Q708" s="10"/>
      <c r="R708" s="176"/>
      <c r="S708" s="85"/>
      <c r="T708" s="15"/>
      <c r="U708" s="9"/>
      <c r="V708" s="9"/>
      <c r="W708" s="9"/>
      <c r="X708" s="86"/>
      <c r="Y708" s="86"/>
      <c r="Z708" s="199"/>
      <c r="AA708" s="199"/>
      <c r="AB708" s="199"/>
      <c r="AC708" s="192"/>
      <c r="AD708" s="192"/>
      <c r="AE708" s="192"/>
      <c r="AF708" s="192"/>
      <c r="AG708" s="86"/>
      <c r="AH708" s="101"/>
      <c r="AI708" s="9"/>
      <c r="AJ708" s="9"/>
      <c r="AK708" s="9"/>
      <c r="AL708" s="86"/>
      <c r="AM708" s="86"/>
      <c r="AN708" s="199"/>
      <c r="AO708" s="199"/>
      <c r="AP708" s="199"/>
      <c r="AQ708" s="10"/>
      <c r="AR708" s="10"/>
      <c r="AS708" s="10"/>
      <c r="AT708" s="10"/>
      <c r="AU708" s="12"/>
      <c r="AV708" s="10"/>
      <c r="AW708" s="101"/>
      <c r="AX708" s="161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8" s="5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1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13"/>
      <c r="N709" s="85"/>
      <c r="O709" s="10"/>
      <c r="P709" s="10"/>
      <c r="Q709" s="10"/>
      <c r="R709" s="176"/>
      <c r="S709" s="85"/>
      <c r="T709" s="15"/>
      <c r="U709" s="9"/>
      <c r="V709" s="9"/>
      <c r="W709" s="9"/>
      <c r="X709" s="86"/>
      <c r="Y709" s="86"/>
      <c r="Z709" s="199"/>
      <c r="AA709" s="199"/>
      <c r="AB709" s="199"/>
      <c r="AC709" s="192"/>
      <c r="AD709" s="192"/>
      <c r="AE709" s="192"/>
      <c r="AF709" s="192"/>
      <c r="AG709" s="86"/>
      <c r="AH709" s="101"/>
      <c r="AI709" s="9"/>
      <c r="AJ709" s="9"/>
      <c r="AK709" s="9"/>
      <c r="AL709" s="86"/>
      <c r="AM709" s="86"/>
      <c r="AN709" s="199"/>
      <c r="AO709" s="199"/>
      <c r="AP709" s="199"/>
      <c r="AQ709" s="10"/>
      <c r="AR709" s="10"/>
      <c r="AS709" s="10"/>
      <c r="AT709" s="10"/>
      <c r="AU709" s="12"/>
      <c r="AV709" s="10"/>
      <c r="AW709" s="101"/>
      <c r="AX709" s="161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9" s="5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1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13"/>
      <c r="N710" s="85"/>
      <c r="O710" s="10"/>
      <c r="P710" s="10"/>
      <c r="Q710" s="10"/>
      <c r="R710" s="176"/>
      <c r="S710" s="85"/>
      <c r="T710" s="15"/>
      <c r="U710" s="9"/>
      <c r="V710" s="9"/>
      <c r="W710" s="9"/>
      <c r="X710" s="86"/>
      <c r="Y710" s="86"/>
      <c r="Z710" s="199"/>
      <c r="AA710" s="199"/>
      <c r="AB710" s="199"/>
      <c r="AC710" s="192"/>
      <c r="AD710" s="192"/>
      <c r="AE710" s="192"/>
      <c r="AF710" s="192"/>
      <c r="AG710" s="86"/>
      <c r="AH710" s="101"/>
      <c r="AI710" s="9"/>
      <c r="AJ710" s="9"/>
      <c r="AK710" s="9"/>
      <c r="AL710" s="86"/>
      <c r="AM710" s="86"/>
      <c r="AN710" s="199"/>
      <c r="AO710" s="199"/>
      <c r="AP710" s="199"/>
      <c r="AQ710" s="10"/>
      <c r="AR710" s="10"/>
      <c r="AS710" s="10"/>
      <c r="AT710" s="10"/>
      <c r="AU710" s="12"/>
      <c r="AV710" s="10"/>
      <c r="AW710" s="101"/>
      <c r="AX710" s="161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0" s="5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1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13"/>
      <c r="N711" s="85"/>
      <c r="O711" s="10"/>
      <c r="P711" s="10"/>
      <c r="Q711" s="10"/>
      <c r="R711" s="176"/>
      <c r="S711" s="85"/>
      <c r="T711" s="15"/>
      <c r="U711" s="9"/>
      <c r="V711" s="9"/>
      <c r="W711" s="9"/>
      <c r="X711" s="86"/>
      <c r="Y711" s="86"/>
      <c r="Z711" s="199"/>
      <c r="AA711" s="199"/>
      <c r="AB711" s="199"/>
      <c r="AC711" s="192"/>
      <c r="AD711" s="192"/>
      <c r="AE711" s="192"/>
      <c r="AF711" s="192"/>
      <c r="AG711" s="86"/>
      <c r="AH711" s="101"/>
      <c r="AI711" s="9"/>
      <c r="AJ711" s="9"/>
      <c r="AK711" s="9"/>
      <c r="AL711" s="86"/>
      <c r="AM711" s="86"/>
      <c r="AN711" s="199"/>
      <c r="AO711" s="199"/>
      <c r="AP711" s="199"/>
      <c r="AQ711" s="10"/>
      <c r="AR711" s="10"/>
      <c r="AS711" s="10"/>
      <c r="AT711" s="10"/>
      <c r="AU711" s="12"/>
      <c r="AV711" s="10"/>
      <c r="AW711" s="101"/>
      <c r="AX711" s="161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1" s="5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1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13"/>
      <c r="N712" s="85"/>
      <c r="O712" s="10"/>
      <c r="P712" s="10"/>
      <c r="Q712" s="10"/>
      <c r="R712" s="176"/>
      <c r="S712" s="85"/>
      <c r="T712" s="15"/>
      <c r="U712" s="9"/>
      <c r="V712" s="9"/>
      <c r="W712" s="9"/>
      <c r="X712" s="86"/>
      <c r="Y712" s="86"/>
      <c r="Z712" s="199"/>
      <c r="AA712" s="199"/>
      <c r="AB712" s="199"/>
      <c r="AC712" s="192"/>
      <c r="AD712" s="192"/>
      <c r="AE712" s="192"/>
      <c r="AF712" s="192"/>
      <c r="AG712" s="86"/>
      <c r="AH712" s="101"/>
      <c r="AI712" s="9"/>
      <c r="AJ712" s="9"/>
      <c r="AK712" s="9"/>
      <c r="AL712" s="86"/>
      <c r="AM712" s="86"/>
      <c r="AN712" s="199"/>
      <c r="AO712" s="199"/>
      <c r="AP712" s="199"/>
      <c r="AQ712" s="10"/>
      <c r="AR712" s="10"/>
      <c r="AS712" s="10"/>
      <c r="AT712" s="10"/>
      <c r="AU712" s="12"/>
      <c r="AV712" s="10"/>
      <c r="AW712" s="101"/>
      <c r="AX712" s="161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2" s="5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1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13"/>
      <c r="N713" s="85"/>
      <c r="O713" s="10"/>
      <c r="P713" s="10"/>
      <c r="Q713" s="10"/>
      <c r="R713" s="176"/>
      <c r="S713" s="85"/>
      <c r="T713" s="15"/>
      <c r="U713" s="9"/>
      <c r="V713" s="9"/>
      <c r="W713" s="9"/>
      <c r="X713" s="86"/>
      <c r="Y713" s="86"/>
      <c r="Z713" s="199"/>
      <c r="AA713" s="199"/>
      <c r="AB713" s="199"/>
      <c r="AC713" s="192"/>
      <c r="AD713" s="192"/>
      <c r="AE713" s="192"/>
      <c r="AF713" s="192"/>
      <c r="AG713" s="86"/>
      <c r="AH713" s="101"/>
      <c r="AI713" s="9"/>
      <c r="AJ713" s="9"/>
      <c r="AK713" s="9"/>
      <c r="AL713" s="86"/>
      <c r="AM713" s="86"/>
      <c r="AN713" s="199"/>
      <c r="AO713" s="199"/>
      <c r="AP713" s="199"/>
      <c r="AQ713" s="10"/>
      <c r="AR713" s="10"/>
      <c r="AS713" s="10"/>
      <c r="AT713" s="10"/>
      <c r="AU713" s="12"/>
      <c r="AV713" s="10"/>
      <c r="AW713" s="101"/>
      <c r="AX713" s="161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3" s="5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1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13"/>
      <c r="N714" s="85"/>
      <c r="O714" s="10"/>
      <c r="P714" s="10"/>
      <c r="Q714" s="10"/>
      <c r="R714" s="176"/>
      <c r="S714" s="85"/>
      <c r="T714" s="15"/>
      <c r="U714" s="9"/>
      <c r="V714" s="9"/>
      <c r="W714" s="9"/>
      <c r="X714" s="86"/>
      <c r="Y714" s="86"/>
      <c r="Z714" s="199"/>
      <c r="AA714" s="199"/>
      <c r="AB714" s="199"/>
      <c r="AC714" s="192"/>
      <c r="AD714" s="192"/>
      <c r="AE714" s="192"/>
      <c r="AF714" s="192"/>
      <c r="AG714" s="86"/>
      <c r="AH714" s="101"/>
      <c r="AI714" s="9"/>
      <c r="AJ714" s="9"/>
      <c r="AK714" s="9"/>
      <c r="AL714" s="86"/>
      <c r="AM714" s="86"/>
      <c r="AN714" s="199"/>
      <c r="AO714" s="199"/>
      <c r="AP714" s="199"/>
      <c r="AQ714" s="10"/>
      <c r="AR714" s="10"/>
      <c r="AS714" s="10"/>
      <c r="AT714" s="10"/>
      <c r="AU714" s="12"/>
      <c r="AV714" s="10"/>
      <c r="AW714" s="101"/>
      <c r="AX714" s="161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4" s="5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1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13"/>
      <c r="N715" s="85"/>
      <c r="O715" s="10"/>
      <c r="P715" s="10"/>
      <c r="Q715" s="10"/>
      <c r="R715" s="176"/>
      <c r="S715" s="85"/>
      <c r="T715" s="15"/>
      <c r="U715" s="9"/>
      <c r="V715" s="9"/>
      <c r="W715" s="9"/>
      <c r="X715" s="86"/>
      <c r="Y715" s="86"/>
      <c r="Z715" s="199"/>
      <c r="AA715" s="199"/>
      <c r="AB715" s="199"/>
      <c r="AC715" s="192"/>
      <c r="AD715" s="192"/>
      <c r="AE715" s="192"/>
      <c r="AF715" s="192"/>
      <c r="AG715" s="86"/>
      <c r="AH715" s="101"/>
      <c r="AI715" s="9"/>
      <c r="AJ715" s="9"/>
      <c r="AK715" s="9"/>
      <c r="AL715" s="86"/>
      <c r="AM715" s="86"/>
      <c r="AN715" s="199"/>
      <c r="AO715" s="199"/>
      <c r="AP715" s="199"/>
      <c r="AQ715" s="10"/>
      <c r="AR715" s="10"/>
      <c r="AS715" s="10"/>
      <c r="AT715" s="10"/>
      <c r="AU715" s="12"/>
      <c r="AV715" s="10"/>
      <c r="AW715" s="101"/>
      <c r="AX715" s="161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5" s="5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1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13"/>
      <c r="N716" s="85"/>
      <c r="O716" s="10"/>
      <c r="P716" s="10"/>
      <c r="Q716" s="10"/>
      <c r="R716" s="176"/>
      <c r="S716" s="85"/>
      <c r="T716" s="15"/>
      <c r="U716" s="9"/>
      <c r="V716" s="9"/>
      <c r="W716" s="9"/>
      <c r="X716" s="86"/>
      <c r="Y716" s="86"/>
      <c r="Z716" s="199"/>
      <c r="AA716" s="199"/>
      <c r="AB716" s="199"/>
      <c r="AC716" s="192"/>
      <c r="AD716" s="192"/>
      <c r="AE716" s="192"/>
      <c r="AF716" s="192"/>
      <c r="AG716" s="86"/>
      <c r="AH716" s="101"/>
      <c r="AI716" s="9"/>
      <c r="AJ716" s="9"/>
      <c r="AK716" s="9"/>
      <c r="AL716" s="86"/>
      <c r="AM716" s="86"/>
      <c r="AN716" s="199"/>
      <c r="AO716" s="199"/>
      <c r="AP716" s="199"/>
      <c r="AQ716" s="10"/>
      <c r="AR716" s="10"/>
      <c r="AS716" s="10"/>
      <c r="AT716" s="10"/>
      <c r="AU716" s="12"/>
      <c r="AV716" s="10"/>
      <c r="AW716" s="101"/>
      <c r="AX716" s="161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6" s="5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1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13"/>
      <c r="N717" s="85"/>
      <c r="O717" s="10"/>
      <c r="P717" s="10"/>
      <c r="Q717" s="10"/>
      <c r="R717" s="176"/>
      <c r="S717" s="85"/>
      <c r="T717" s="15"/>
      <c r="U717" s="9"/>
      <c r="V717" s="9"/>
      <c r="W717" s="9"/>
      <c r="X717" s="86"/>
      <c r="Y717" s="86"/>
      <c r="Z717" s="199"/>
      <c r="AA717" s="199"/>
      <c r="AB717" s="199"/>
      <c r="AC717" s="192"/>
      <c r="AD717" s="192"/>
      <c r="AE717" s="192"/>
      <c r="AF717" s="192"/>
      <c r="AG717" s="86"/>
      <c r="AH717" s="101"/>
      <c r="AI717" s="9"/>
      <c r="AJ717" s="9"/>
      <c r="AK717" s="9"/>
      <c r="AL717" s="86"/>
      <c r="AM717" s="86"/>
      <c r="AN717" s="199"/>
      <c r="AO717" s="199"/>
      <c r="AP717" s="199"/>
      <c r="AQ717" s="10"/>
      <c r="AR717" s="10"/>
      <c r="AS717" s="10"/>
      <c r="AT717" s="10"/>
      <c r="AU717" s="12"/>
      <c r="AV717" s="10"/>
      <c r="AW717" s="101"/>
      <c r="AX717" s="161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7" s="5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1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13"/>
      <c r="N718" s="85"/>
      <c r="O718" s="10"/>
      <c r="P718" s="10"/>
      <c r="Q718" s="10"/>
      <c r="R718" s="176"/>
      <c r="S718" s="85"/>
      <c r="T718" s="15"/>
      <c r="U718" s="9"/>
      <c r="V718" s="9"/>
      <c r="W718" s="9"/>
      <c r="X718" s="86"/>
      <c r="Y718" s="86"/>
      <c r="Z718" s="199"/>
      <c r="AA718" s="199"/>
      <c r="AB718" s="199"/>
      <c r="AC718" s="192"/>
      <c r="AD718" s="192"/>
      <c r="AE718" s="192"/>
      <c r="AF718" s="192"/>
      <c r="AG718" s="86"/>
      <c r="AH718" s="101"/>
      <c r="AI718" s="9"/>
      <c r="AJ718" s="9"/>
      <c r="AK718" s="9"/>
      <c r="AL718" s="86"/>
      <c r="AM718" s="86"/>
      <c r="AN718" s="199"/>
      <c r="AO718" s="199"/>
      <c r="AP718" s="199"/>
      <c r="AQ718" s="10"/>
      <c r="AR718" s="10"/>
      <c r="AS718" s="10"/>
      <c r="AT718" s="10"/>
      <c r="AU718" s="12"/>
      <c r="AV718" s="10"/>
      <c r="AW718" s="101"/>
      <c r="AX718" s="161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8" s="5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1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13"/>
      <c r="N719" s="85"/>
      <c r="O719" s="10"/>
      <c r="P719" s="10"/>
      <c r="Q719" s="10"/>
      <c r="R719" s="176"/>
      <c r="S719" s="85"/>
      <c r="T719" s="15"/>
      <c r="U719" s="9"/>
      <c r="V719" s="9"/>
      <c r="W719" s="9"/>
      <c r="X719" s="86"/>
      <c r="Y719" s="86"/>
      <c r="Z719" s="199"/>
      <c r="AA719" s="199"/>
      <c r="AB719" s="199"/>
      <c r="AC719" s="192"/>
      <c r="AD719" s="192"/>
      <c r="AE719" s="192"/>
      <c r="AF719" s="192"/>
      <c r="AG719" s="86"/>
      <c r="AH719" s="101"/>
      <c r="AI719" s="9"/>
      <c r="AJ719" s="9"/>
      <c r="AK719" s="9"/>
      <c r="AL719" s="86"/>
      <c r="AM719" s="86"/>
      <c r="AN719" s="199"/>
      <c r="AO719" s="199"/>
      <c r="AP719" s="199"/>
      <c r="AQ719" s="10"/>
      <c r="AR719" s="10"/>
      <c r="AS719" s="10"/>
      <c r="AT719" s="10"/>
      <c r="AU719" s="12"/>
      <c r="AV719" s="10"/>
      <c r="AW719" s="101"/>
      <c r="AX719" s="161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9" s="5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1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13"/>
      <c r="N720" s="85"/>
      <c r="O720" s="10"/>
      <c r="P720" s="10"/>
      <c r="Q720" s="10"/>
      <c r="R720" s="176"/>
      <c r="S720" s="85"/>
      <c r="T720" s="15"/>
      <c r="U720" s="9"/>
      <c r="V720" s="9"/>
      <c r="W720" s="9"/>
      <c r="X720" s="86"/>
      <c r="Y720" s="86"/>
      <c r="Z720" s="199"/>
      <c r="AA720" s="199"/>
      <c r="AB720" s="199"/>
      <c r="AC720" s="192"/>
      <c r="AD720" s="192"/>
      <c r="AE720" s="192"/>
      <c r="AF720" s="192"/>
      <c r="AG720" s="86"/>
      <c r="AH720" s="101"/>
      <c r="AI720" s="9"/>
      <c r="AJ720" s="9"/>
      <c r="AK720" s="9"/>
      <c r="AL720" s="86"/>
      <c r="AM720" s="86"/>
      <c r="AN720" s="199"/>
      <c r="AO720" s="199"/>
      <c r="AP720" s="199"/>
      <c r="AQ720" s="10"/>
      <c r="AR720" s="10"/>
      <c r="AS720" s="10"/>
      <c r="AT720" s="10"/>
      <c r="AU720" s="12"/>
      <c r="AV720" s="10"/>
      <c r="AW720" s="101"/>
      <c r="AX720" s="161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0" s="5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1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13"/>
      <c r="N721" s="85"/>
      <c r="O721" s="10"/>
      <c r="P721" s="10"/>
      <c r="Q721" s="10"/>
      <c r="R721" s="176"/>
      <c r="S721" s="85"/>
      <c r="T721" s="15"/>
      <c r="U721" s="9"/>
      <c r="V721" s="9"/>
      <c r="W721" s="9"/>
      <c r="X721" s="86"/>
      <c r="Y721" s="86"/>
      <c r="Z721" s="199"/>
      <c r="AA721" s="199"/>
      <c r="AB721" s="199"/>
      <c r="AC721" s="192"/>
      <c r="AD721" s="192"/>
      <c r="AE721" s="192"/>
      <c r="AF721" s="192"/>
      <c r="AG721" s="86"/>
      <c r="AH721" s="101"/>
      <c r="AI721" s="9"/>
      <c r="AJ721" s="9"/>
      <c r="AK721" s="9"/>
      <c r="AL721" s="86"/>
      <c r="AM721" s="86"/>
      <c r="AN721" s="199"/>
      <c r="AO721" s="199"/>
      <c r="AP721" s="199"/>
      <c r="AQ721" s="10"/>
      <c r="AR721" s="10"/>
      <c r="AS721" s="10"/>
      <c r="AT721" s="10"/>
      <c r="AU721" s="12"/>
      <c r="AV721" s="10"/>
      <c r="AW721" s="101"/>
      <c r="AX721" s="161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1" s="5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1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13"/>
      <c r="N722" s="85"/>
      <c r="O722" s="10"/>
      <c r="P722" s="10"/>
      <c r="Q722" s="10"/>
      <c r="R722" s="176"/>
      <c r="S722" s="85"/>
      <c r="T722" s="15"/>
      <c r="U722" s="9"/>
      <c r="V722" s="9"/>
      <c r="W722" s="9"/>
      <c r="X722" s="86"/>
      <c r="Y722" s="86"/>
      <c r="Z722" s="199"/>
      <c r="AA722" s="199"/>
      <c r="AB722" s="199"/>
      <c r="AC722" s="192"/>
      <c r="AD722" s="192"/>
      <c r="AE722" s="192"/>
      <c r="AF722" s="192"/>
      <c r="AG722" s="86"/>
      <c r="AH722" s="101"/>
      <c r="AI722" s="9"/>
      <c r="AJ722" s="9"/>
      <c r="AK722" s="9"/>
      <c r="AL722" s="86"/>
      <c r="AM722" s="86"/>
      <c r="AN722" s="199"/>
      <c r="AO722" s="199"/>
      <c r="AP722" s="199"/>
      <c r="AQ722" s="10"/>
      <c r="AR722" s="10"/>
      <c r="AS722" s="10"/>
      <c r="AT722" s="10"/>
      <c r="AU722" s="12"/>
      <c r="AV722" s="10"/>
      <c r="AW722" s="101"/>
      <c r="AX722" s="161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2" s="5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1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13"/>
      <c r="N723" s="85"/>
      <c r="O723" s="10"/>
      <c r="P723" s="10"/>
      <c r="Q723" s="10"/>
      <c r="R723" s="176"/>
      <c r="S723" s="85"/>
      <c r="T723" s="15"/>
      <c r="U723" s="9"/>
      <c r="V723" s="9"/>
      <c r="W723" s="9"/>
      <c r="X723" s="86"/>
      <c r="Y723" s="86"/>
      <c r="Z723" s="199"/>
      <c r="AA723" s="199"/>
      <c r="AB723" s="199"/>
      <c r="AC723" s="192"/>
      <c r="AD723" s="192"/>
      <c r="AE723" s="192"/>
      <c r="AF723" s="192"/>
      <c r="AG723" s="86"/>
      <c r="AH723" s="101"/>
      <c r="AI723" s="9"/>
      <c r="AJ723" s="9"/>
      <c r="AK723" s="9"/>
      <c r="AL723" s="86"/>
      <c r="AM723" s="86"/>
      <c r="AN723" s="199"/>
      <c r="AO723" s="199"/>
      <c r="AP723" s="199"/>
      <c r="AQ723" s="10"/>
      <c r="AR723" s="10"/>
      <c r="AS723" s="10"/>
      <c r="AT723" s="10"/>
      <c r="AU723" s="12"/>
      <c r="AV723" s="10"/>
      <c r="AW723" s="101"/>
      <c r="AX723" s="161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3" s="5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1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13"/>
      <c r="N724" s="85"/>
      <c r="O724" s="10"/>
      <c r="P724" s="10"/>
      <c r="Q724" s="10"/>
      <c r="R724" s="176"/>
      <c r="S724" s="85"/>
      <c r="T724" s="15"/>
      <c r="U724" s="9"/>
      <c r="V724" s="9"/>
      <c r="W724" s="9"/>
      <c r="X724" s="86"/>
      <c r="Y724" s="86"/>
      <c r="Z724" s="199"/>
      <c r="AA724" s="199"/>
      <c r="AB724" s="199"/>
      <c r="AC724" s="192"/>
      <c r="AD724" s="192"/>
      <c r="AE724" s="192"/>
      <c r="AF724" s="192"/>
      <c r="AG724" s="86"/>
      <c r="AH724" s="101"/>
      <c r="AI724" s="9"/>
      <c r="AJ724" s="9"/>
      <c r="AK724" s="9"/>
      <c r="AL724" s="86"/>
      <c r="AM724" s="86"/>
      <c r="AN724" s="199"/>
      <c r="AO724" s="199"/>
      <c r="AP724" s="199"/>
      <c r="AQ724" s="10"/>
      <c r="AR724" s="10"/>
      <c r="AS724" s="10"/>
      <c r="AT724" s="10"/>
      <c r="AU724" s="12"/>
      <c r="AV724" s="10"/>
      <c r="AW724" s="101"/>
      <c r="AX724" s="161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4" s="5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1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13"/>
      <c r="N725" s="85"/>
      <c r="O725" s="10"/>
      <c r="P725" s="10"/>
      <c r="Q725" s="10"/>
      <c r="R725" s="176"/>
      <c r="S725" s="85"/>
      <c r="T725" s="15"/>
      <c r="U725" s="9"/>
      <c r="V725" s="9"/>
      <c r="W725" s="9"/>
      <c r="X725" s="86"/>
      <c r="Y725" s="86"/>
      <c r="Z725" s="199"/>
      <c r="AA725" s="199"/>
      <c r="AB725" s="199"/>
      <c r="AC725" s="192"/>
      <c r="AD725" s="192"/>
      <c r="AE725" s="192"/>
      <c r="AF725" s="192"/>
      <c r="AG725" s="86"/>
      <c r="AH725" s="101"/>
      <c r="AI725" s="9"/>
      <c r="AJ725" s="9"/>
      <c r="AK725" s="9"/>
      <c r="AL725" s="86"/>
      <c r="AM725" s="86"/>
      <c r="AN725" s="199"/>
      <c r="AO725" s="199"/>
      <c r="AP725" s="199"/>
      <c r="AQ725" s="10"/>
      <c r="AR725" s="10"/>
      <c r="AS725" s="10"/>
      <c r="AT725" s="10"/>
      <c r="AU725" s="12"/>
      <c r="AV725" s="10"/>
      <c r="AW725" s="101"/>
      <c r="AX725" s="161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5" s="5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1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13"/>
      <c r="N726" s="85"/>
      <c r="O726" s="10"/>
      <c r="P726" s="10"/>
      <c r="Q726" s="10"/>
      <c r="R726" s="176"/>
      <c r="S726" s="85"/>
      <c r="T726" s="15"/>
      <c r="U726" s="9"/>
      <c r="V726" s="9"/>
      <c r="W726" s="9"/>
      <c r="X726" s="86"/>
      <c r="Y726" s="86"/>
      <c r="Z726" s="199"/>
      <c r="AA726" s="199"/>
      <c r="AB726" s="199"/>
      <c r="AC726" s="192"/>
      <c r="AD726" s="192"/>
      <c r="AE726" s="192"/>
      <c r="AF726" s="192"/>
      <c r="AG726" s="86"/>
      <c r="AH726" s="101"/>
      <c r="AI726" s="9"/>
      <c r="AJ726" s="9"/>
      <c r="AK726" s="9"/>
      <c r="AL726" s="86"/>
      <c r="AM726" s="86"/>
      <c r="AN726" s="199"/>
      <c r="AO726" s="199"/>
      <c r="AP726" s="199"/>
      <c r="AQ726" s="10"/>
      <c r="AR726" s="10"/>
      <c r="AS726" s="10"/>
      <c r="AT726" s="10"/>
      <c r="AU726" s="12"/>
      <c r="AV726" s="10"/>
      <c r="AW726" s="101"/>
      <c r="AX726" s="161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6" s="5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1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13"/>
      <c r="N727" s="85"/>
      <c r="O727" s="10"/>
      <c r="P727" s="10"/>
      <c r="Q727" s="10"/>
      <c r="R727" s="176"/>
      <c r="S727" s="85"/>
      <c r="T727" s="15"/>
      <c r="U727" s="9"/>
      <c r="V727" s="9"/>
      <c r="W727" s="9"/>
      <c r="X727" s="86"/>
      <c r="Y727" s="86"/>
      <c r="Z727" s="199"/>
      <c r="AA727" s="199"/>
      <c r="AB727" s="199"/>
      <c r="AC727" s="192"/>
      <c r="AD727" s="192"/>
      <c r="AE727" s="192"/>
      <c r="AF727" s="192"/>
      <c r="AG727" s="86"/>
      <c r="AH727" s="101"/>
      <c r="AI727" s="9"/>
      <c r="AJ727" s="9"/>
      <c r="AK727" s="9"/>
      <c r="AL727" s="86"/>
      <c r="AM727" s="86"/>
      <c r="AN727" s="199"/>
      <c r="AO727" s="199"/>
      <c r="AP727" s="199"/>
      <c r="AQ727" s="10"/>
      <c r="AR727" s="10"/>
      <c r="AS727" s="10"/>
      <c r="AT727" s="10"/>
      <c r="AU727" s="12"/>
      <c r="AV727" s="10"/>
      <c r="AW727" s="101"/>
      <c r="AX727" s="161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7" s="5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1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13"/>
      <c r="N728" s="85"/>
      <c r="O728" s="10"/>
      <c r="P728" s="10"/>
      <c r="Q728" s="10"/>
      <c r="R728" s="176"/>
      <c r="S728" s="85"/>
      <c r="T728" s="15"/>
      <c r="U728" s="9"/>
      <c r="V728" s="9"/>
      <c r="W728" s="9"/>
      <c r="X728" s="86"/>
      <c r="Y728" s="86"/>
      <c r="Z728" s="199"/>
      <c r="AA728" s="199"/>
      <c r="AB728" s="199"/>
      <c r="AC728" s="192"/>
      <c r="AD728" s="192"/>
      <c r="AE728" s="192"/>
      <c r="AF728" s="192"/>
      <c r="AG728" s="86"/>
      <c r="AH728" s="101"/>
      <c r="AI728" s="9"/>
      <c r="AJ728" s="9"/>
      <c r="AK728" s="9"/>
      <c r="AL728" s="86"/>
      <c r="AM728" s="86"/>
      <c r="AN728" s="199"/>
      <c r="AO728" s="199"/>
      <c r="AP728" s="199"/>
      <c r="AQ728" s="10"/>
      <c r="AR728" s="10"/>
      <c r="AS728" s="10"/>
      <c r="AT728" s="10"/>
      <c r="AU728" s="12"/>
      <c r="AV728" s="10"/>
      <c r="AW728" s="101"/>
      <c r="AX728" s="161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8" s="5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1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13"/>
      <c r="N729" s="85"/>
      <c r="O729" s="10"/>
      <c r="P729" s="10"/>
      <c r="Q729" s="10"/>
      <c r="R729" s="176"/>
      <c r="S729" s="85"/>
      <c r="T729" s="15"/>
      <c r="U729" s="9"/>
      <c r="V729" s="9"/>
      <c r="W729" s="9"/>
      <c r="X729" s="86"/>
      <c r="Y729" s="86"/>
      <c r="Z729" s="199"/>
      <c r="AA729" s="199"/>
      <c r="AB729" s="199"/>
      <c r="AC729" s="192"/>
      <c r="AD729" s="192"/>
      <c r="AE729" s="192"/>
      <c r="AF729" s="192"/>
      <c r="AG729" s="86"/>
      <c r="AH729" s="101"/>
      <c r="AI729" s="9"/>
      <c r="AJ729" s="9"/>
      <c r="AK729" s="9"/>
      <c r="AL729" s="86"/>
      <c r="AM729" s="86"/>
      <c r="AN729" s="199"/>
      <c r="AO729" s="199"/>
      <c r="AP729" s="199"/>
      <c r="AQ729" s="10"/>
      <c r="AR729" s="10"/>
      <c r="AS729" s="10"/>
      <c r="AT729" s="10"/>
      <c r="AU729" s="12"/>
      <c r="AV729" s="10"/>
      <c r="AW729" s="101"/>
      <c r="AX729" s="161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9" s="5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1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13"/>
      <c r="N730" s="85"/>
      <c r="O730" s="10"/>
      <c r="P730" s="10"/>
      <c r="Q730" s="10"/>
      <c r="R730" s="176"/>
      <c r="S730" s="85"/>
      <c r="T730" s="15"/>
      <c r="U730" s="9"/>
      <c r="V730" s="9"/>
      <c r="W730" s="9"/>
      <c r="X730" s="86"/>
      <c r="Y730" s="86"/>
      <c r="Z730" s="199"/>
      <c r="AA730" s="199"/>
      <c r="AB730" s="199"/>
      <c r="AC730" s="192"/>
      <c r="AD730" s="192"/>
      <c r="AE730" s="192"/>
      <c r="AF730" s="192"/>
      <c r="AG730" s="86"/>
      <c r="AH730" s="101"/>
      <c r="AI730" s="9"/>
      <c r="AJ730" s="9"/>
      <c r="AK730" s="9"/>
      <c r="AL730" s="86"/>
      <c r="AM730" s="86"/>
      <c r="AN730" s="199"/>
      <c r="AO730" s="199"/>
      <c r="AP730" s="199"/>
      <c r="AQ730" s="10"/>
      <c r="AR730" s="10"/>
      <c r="AS730" s="10"/>
      <c r="AT730" s="10"/>
      <c r="AU730" s="12"/>
      <c r="AV730" s="10"/>
      <c r="AW730" s="101"/>
      <c r="AX730" s="161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0" s="5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1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13"/>
      <c r="N731" s="85"/>
      <c r="O731" s="10"/>
      <c r="P731" s="10"/>
      <c r="Q731" s="10"/>
      <c r="R731" s="176"/>
      <c r="S731" s="85"/>
      <c r="T731" s="15"/>
      <c r="U731" s="9"/>
      <c r="V731" s="9"/>
      <c r="W731" s="9"/>
      <c r="X731" s="86"/>
      <c r="Y731" s="86"/>
      <c r="Z731" s="199"/>
      <c r="AA731" s="199"/>
      <c r="AB731" s="199"/>
      <c r="AC731" s="192"/>
      <c r="AD731" s="192"/>
      <c r="AE731" s="192"/>
      <c r="AF731" s="192"/>
      <c r="AG731" s="86"/>
      <c r="AH731" s="101"/>
      <c r="AI731" s="9"/>
      <c r="AJ731" s="9"/>
      <c r="AK731" s="9"/>
      <c r="AL731" s="86"/>
      <c r="AM731" s="86"/>
      <c r="AN731" s="199"/>
      <c r="AO731" s="199"/>
      <c r="AP731" s="199"/>
      <c r="AQ731" s="10"/>
      <c r="AR731" s="10"/>
      <c r="AS731" s="10"/>
      <c r="AT731" s="10"/>
      <c r="AU731" s="12"/>
      <c r="AV731" s="10"/>
      <c r="AW731" s="101"/>
      <c r="AX731" s="161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1" s="5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1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13"/>
      <c r="N732" s="85"/>
      <c r="O732" s="10"/>
      <c r="P732" s="10"/>
      <c r="Q732" s="10"/>
      <c r="R732" s="176"/>
      <c r="S732" s="85"/>
      <c r="T732" s="15"/>
      <c r="U732" s="9"/>
      <c r="V732" s="9"/>
      <c r="W732" s="9"/>
      <c r="X732" s="86"/>
      <c r="Y732" s="86"/>
      <c r="Z732" s="199"/>
      <c r="AA732" s="199"/>
      <c r="AB732" s="199"/>
      <c r="AC732" s="192"/>
      <c r="AD732" s="192"/>
      <c r="AE732" s="192"/>
      <c r="AF732" s="192"/>
      <c r="AG732" s="86"/>
      <c r="AH732" s="101"/>
      <c r="AI732" s="9"/>
      <c r="AJ732" s="9"/>
      <c r="AK732" s="9"/>
      <c r="AL732" s="86"/>
      <c r="AM732" s="86"/>
      <c r="AN732" s="199"/>
      <c r="AO732" s="199"/>
      <c r="AP732" s="199"/>
      <c r="AQ732" s="10"/>
      <c r="AR732" s="10"/>
      <c r="AS732" s="10"/>
      <c r="AT732" s="10"/>
      <c r="AU732" s="12"/>
      <c r="AV732" s="10"/>
      <c r="AW732" s="101"/>
      <c r="AX732" s="161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2" s="5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1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13"/>
      <c r="N733" s="85"/>
      <c r="O733" s="10"/>
      <c r="P733" s="10"/>
      <c r="Q733" s="10"/>
      <c r="R733" s="176"/>
      <c r="S733" s="85"/>
      <c r="T733" s="15"/>
      <c r="U733" s="9"/>
      <c r="V733" s="9"/>
      <c r="W733" s="9"/>
      <c r="X733" s="86"/>
      <c r="Y733" s="86"/>
      <c r="Z733" s="199"/>
      <c r="AA733" s="199"/>
      <c r="AB733" s="199"/>
      <c r="AC733" s="192"/>
      <c r="AD733" s="192"/>
      <c r="AE733" s="192"/>
      <c r="AF733" s="192"/>
      <c r="AG733" s="86"/>
      <c r="AH733" s="101"/>
      <c r="AI733" s="9"/>
      <c r="AJ733" s="9"/>
      <c r="AK733" s="9"/>
      <c r="AL733" s="86"/>
      <c r="AM733" s="86"/>
      <c r="AN733" s="199"/>
      <c r="AO733" s="199"/>
      <c r="AP733" s="199"/>
      <c r="AQ733" s="10"/>
      <c r="AR733" s="10"/>
      <c r="AS733" s="10"/>
      <c r="AT733" s="10"/>
      <c r="AU733" s="12"/>
      <c r="AV733" s="10"/>
      <c r="AW733" s="101"/>
      <c r="AX733" s="161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3" s="5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1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13"/>
      <c r="N734" s="85"/>
      <c r="O734" s="10"/>
      <c r="P734" s="10"/>
      <c r="Q734" s="10"/>
      <c r="R734" s="176"/>
      <c r="S734" s="85"/>
      <c r="T734" s="15"/>
      <c r="U734" s="9"/>
      <c r="V734" s="9"/>
      <c r="W734" s="9"/>
      <c r="X734" s="86"/>
      <c r="Y734" s="86"/>
      <c r="Z734" s="199"/>
      <c r="AA734" s="199"/>
      <c r="AB734" s="199"/>
      <c r="AC734" s="192"/>
      <c r="AD734" s="192"/>
      <c r="AE734" s="192"/>
      <c r="AF734" s="192"/>
      <c r="AG734" s="86"/>
      <c r="AH734" s="101"/>
      <c r="AI734" s="9"/>
      <c r="AJ734" s="9"/>
      <c r="AK734" s="9"/>
      <c r="AL734" s="86"/>
      <c r="AM734" s="86"/>
      <c r="AN734" s="199"/>
      <c r="AO734" s="199"/>
      <c r="AP734" s="199"/>
      <c r="AQ734" s="10"/>
      <c r="AR734" s="10"/>
      <c r="AS734" s="10"/>
      <c r="AT734" s="10"/>
      <c r="AU734" s="12"/>
      <c r="AV734" s="10"/>
      <c r="AW734" s="101"/>
      <c r="AX734" s="161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4" s="5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1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13"/>
      <c r="N735" s="85"/>
      <c r="O735" s="10"/>
      <c r="P735" s="10"/>
      <c r="Q735" s="10"/>
      <c r="R735" s="176"/>
      <c r="S735" s="85"/>
      <c r="T735" s="15"/>
      <c r="U735" s="9"/>
      <c r="V735" s="9"/>
      <c r="W735" s="9"/>
      <c r="X735" s="86"/>
      <c r="Y735" s="86"/>
      <c r="Z735" s="199"/>
      <c r="AA735" s="199"/>
      <c r="AB735" s="199"/>
      <c r="AC735" s="192"/>
      <c r="AD735" s="192"/>
      <c r="AE735" s="192"/>
      <c r="AF735" s="192"/>
      <c r="AG735" s="86"/>
      <c r="AH735" s="101"/>
      <c r="AI735" s="9"/>
      <c r="AJ735" s="9"/>
      <c r="AK735" s="9"/>
      <c r="AL735" s="86"/>
      <c r="AM735" s="86"/>
      <c r="AN735" s="199"/>
      <c r="AO735" s="199"/>
      <c r="AP735" s="199"/>
      <c r="AQ735" s="10"/>
      <c r="AR735" s="10"/>
      <c r="AS735" s="10"/>
      <c r="AT735" s="10"/>
      <c r="AU735" s="12"/>
      <c r="AV735" s="10"/>
      <c r="AW735" s="101"/>
      <c r="AX735" s="161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5" s="5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1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13"/>
      <c r="N736" s="85"/>
      <c r="O736" s="10"/>
      <c r="P736" s="10"/>
      <c r="Q736" s="10"/>
      <c r="R736" s="176"/>
      <c r="S736" s="85"/>
      <c r="T736" s="15"/>
      <c r="U736" s="9"/>
      <c r="V736" s="9"/>
      <c r="W736" s="9"/>
      <c r="X736" s="86"/>
      <c r="Y736" s="86"/>
      <c r="Z736" s="199"/>
      <c r="AA736" s="199"/>
      <c r="AB736" s="199"/>
      <c r="AC736" s="192"/>
      <c r="AD736" s="192"/>
      <c r="AE736" s="192"/>
      <c r="AF736" s="192"/>
      <c r="AG736" s="86"/>
      <c r="AH736" s="101"/>
      <c r="AI736" s="9"/>
      <c r="AJ736" s="9"/>
      <c r="AK736" s="9"/>
      <c r="AL736" s="86"/>
      <c r="AM736" s="86"/>
      <c r="AN736" s="199"/>
      <c r="AO736" s="199"/>
      <c r="AP736" s="199"/>
      <c r="AQ736" s="10"/>
      <c r="AR736" s="10"/>
      <c r="AS736" s="10"/>
      <c r="AT736" s="10"/>
      <c r="AU736" s="12"/>
      <c r="AV736" s="10"/>
      <c r="AW736" s="101"/>
      <c r="AX736" s="161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6" s="5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1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13"/>
      <c r="N737" s="85"/>
      <c r="O737" s="10"/>
      <c r="P737" s="10"/>
      <c r="Q737" s="10"/>
      <c r="R737" s="176"/>
      <c r="S737" s="85"/>
      <c r="T737" s="15"/>
      <c r="U737" s="9"/>
      <c r="V737" s="9"/>
      <c r="W737" s="9"/>
      <c r="X737" s="86"/>
      <c r="Y737" s="86"/>
      <c r="Z737" s="199"/>
      <c r="AA737" s="199"/>
      <c r="AB737" s="199"/>
      <c r="AC737" s="192"/>
      <c r="AD737" s="192"/>
      <c r="AE737" s="192"/>
      <c r="AF737" s="192"/>
      <c r="AG737" s="86"/>
      <c r="AH737" s="101"/>
      <c r="AI737" s="9"/>
      <c r="AJ737" s="9"/>
      <c r="AK737" s="9"/>
      <c r="AL737" s="86"/>
      <c r="AM737" s="86"/>
      <c r="AN737" s="199"/>
      <c r="AO737" s="199"/>
      <c r="AP737" s="199"/>
      <c r="AQ737" s="10"/>
      <c r="AR737" s="10"/>
      <c r="AS737" s="10"/>
      <c r="AT737" s="10"/>
      <c r="AU737" s="12"/>
      <c r="AV737" s="10"/>
      <c r="AW737" s="101"/>
      <c r="AX737" s="161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7" s="5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1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13"/>
      <c r="N738" s="85"/>
      <c r="O738" s="10"/>
      <c r="P738" s="10"/>
      <c r="Q738" s="10"/>
      <c r="R738" s="176"/>
      <c r="S738" s="85"/>
      <c r="T738" s="15"/>
      <c r="U738" s="9"/>
      <c r="V738" s="9"/>
      <c r="W738" s="9"/>
      <c r="X738" s="86"/>
      <c r="Y738" s="86"/>
      <c r="Z738" s="199"/>
      <c r="AA738" s="199"/>
      <c r="AB738" s="199"/>
      <c r="AC738" s="192"/>
      <c r="AD738" s="192"/>
      <c r="AE738" s="192"/>
      <c r="AF738" s="192"/>
      <c r="AG738" s="86"/>
      <c r="AH738" s="101"/>
      <c r="AI738" s="9"/>
      <c r="AJ738" s="9"/>
      <c r="AK738" s="9"/>
      <c r="AL738" s="86"/>
      <c r="AM738" s="86"/>
      <c r="AN738" s="199"/>
      <c r="AO738" s="199"/>
      <c r="AP738" s="199"/>
      <c r="AQ738" s="10"/>
      <c r="AR738" s="10"/>
      <c r="AS738" s="10"/>
      <c r="AT738" s="10"/>
      <c r="AU738" s="12"/>
      <c r="AV738" s="10"/>
      <c r="AW738" s="101"/>
      <c r="AX738" s="161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8" s="5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1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13"/>
      <c r="N739" s="85"/>
      <c r="O739" s="10"/>
      <c r="P739" s="10"/>
      <c r="Q739" s="10"/>
      <c r="R739" s="176"/>
      <c r="S739" s="85"/>
      <c r="T739" s="15"/>
      <c r="U739" s="9"/>
      <c r="V739" s="9"/>
      <c r="W739" s="9"/>
      <c r="X739" s="86"/>
      <c r="Y739" s="86"/>
      <c r="Z739" s="199"/>
      <c r="AA739" s="199"/>
      <c r="AB739" s="199"/>
      <c r="AC739" s="192"/>
      <c r="AD739" s="192"/>
      <c r="AE739" s="192"/>
      <c r="AF739" s="192"/>
      <c r="AG739" s="86"/>
      <c r="AH739" s="101"/>
      <c r="AI739" s="9"/>
      <c r="AJ739" s="9"/>
      <c r="AK739" s="9"/>
      <c r="AL739" s="86"/>
      <c r="AM739" s="86"/>
      <c r="AN739" s="199"/>
      <c r="AO739" s="199"/>
      <c r="AP739" s="199"/>
      <c r="AQ739" s="10"/>
      <c r="AR739" s="10"/>
      <c r="AS739" s="10"/>
      <c r="AT739" s="10"/>
      <c r="AU739" s="12"/>
      <c r="AV739" s="10"/>
      <c r="AW739" s="101"/>
      <c r="AX739" s="161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9" s="5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1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13"/>
      <c r="N740" s="85"/>
      <c r="O740" s="10"/>
      <c r="P740" s="10"/>
      <c r="Q740" s="10"/>
      <c r="R740" s="176"/>
      <c r="S740" s="85"/>
      <c r="T740" s="15"/>
      <c r="U740" s="9"/>
      <c r="V740" s="9"/>
      <c r="W740" s="9"/>
      <c r="X740" s="86"/>
      <c r="Y740" s="86"/>
      <c r="Z740" s="199"/>
      <c r="AA740" s="199"/>
      <c r="AB740" s="199"/>
      <c r="AC740" s="192"/>
      <c r="AD740" s="192"/>
      <c r="AE740" s="192"/>
      <c r="AF740" s="192"/>
      <c r="AG740" s="86"/>
      <c r="AH740" s="101"/>
      <c r="AI740" s="9"/>
      <c r="AJ740" s="9"/>
      <c r="AK740" s="9"/>
      <c r="AL740" s="86"/>
      <c r="AM740" s="86"/>
      <c r="AN740" s="199"/>
      <c r="AO740" s="199"/>
      <c r="AP740" s="199"/>
      <c r="AQ740" s="10"/>
      <c r="AR740" s="10"/>
      <c r="AS740" s="10"/>
      <c r="AT740" s="10"/>
      <c r="AU740" s="12"/>
      <c r="AV740" s="10"/>
      <c r="AW740" s="101"/>
      <c r="AX740" s="161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0" s="5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1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13"/>
      <c r="N741" s="85"/>
      <c r="O741" s="10"/>
      <c r="P741" s="10"/>
      <c r="Q741" s="10"/>
      <c r="R741" s="176"/>
      <c r="S741" s="85"/>
      <c r="T741" s="15"/>
      <c r="U741" s="9"/>
      <c r="V741" s="9"/>
      <c r="W741" s="9"/>
      <c r="X741" s="86"/>
      <c r="Y741" s="86"/>
      <c r="Z741" s="199"/>
      <c r="AA741" s="199"/>
      <c r="AB741" s="199"/>
      <c r="AC741" s="192"/>
      <c r="AD741" s="192"/>
      <c r="AE741" s="192"/>
      <c r="AF741" s="192"/>
      <c r="AG741" s="86"/>
      <c r="AH741" s="101"/>
      <c r="AI741" s="9"/>
      <c r="AJ741" s="9"/>
      <c r="AK741" s="9"/>
      <c r="AL741" s="86"/>
      <c r="AM741" s="86"/>
      <c r="AN741" s="199"/>
      <c r="AO741" s="199"/>
      <c r="AP741" s="199"/>
      <c r="AQ741" s="10"/>
      <c r="AR741" s="10"/>
      <c r="AS741" s="10"/>
      <c r="AT741" s="10"/>
      <c r="AU741" s="12"/>
      <c r="AV741" s="10"/>
      <c r="AW741" s="101"/>
      <c r="AX741" s="161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1" s="5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1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13"/>
      <c r="N742" s="85"/>
      <c r="O742" s="10"/>
      <c r="P742" s="10"/>
      <c r="Q742" s="10"/>
      <c r="R742" s="176"/>
      <c r="S742" s="85"/>
      <c r="T742" s="15"/>
      <c r="U742" s="9"/>
      <c r="V742" s="9"/>
      <c r="W742" s="9"/>
      <c r="X742" s="86"/>
      <c r="Y742" s="86"/>
      <c r="Z742" s="199"/>
      <c r="AA742" s="199"/>
      <c r="AB742" s="199"/>
      <c r="AC742" s="192"/>
      <c r="AD742" s="192"/>
      <c r="AE742" s="192"/>
      <c r="AF742" s="192"/>
      <c r="AG742" s="86"/>
      <c r="AH742" s="101"/>
      <c r="AI742" s="9"/>
      <c r="AJ742" s="9"/>
      <c r="AK742" s="9"/>
      <c r="AL742" s="86"/>
      <c r="AM742" s="86"/>
      <c r="AN742" s="199"/>
      <c r="AO742" s="199"/>
      <c r="AP742" s="199"/>
      <c r="AQ742" s="10"/>
      <c r="AR742" s="10"/>
      <c r="AS742" s="10"/>
      <c r="AT742" s="10"/>
      <c r="AU742" s="12"/>
      <c r="AV742" s="10"/>
      <c r="AW742" s="101"/>
      <c r="AX742" s="161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2" s="5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1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13"/>
      <c r="N743" s="85"/>
      <c r="O743" s="10"/>
      <c r="P743" s="10"/>
      <c r="Q743" s="10"/>
      <c r="R743" s="176"/>
      <c r="S743" s="85"/>
      <c r="T743" s="15"/>
      <c r="U743" s="9"/>
      <c r="V743" s="9"/>
      <c r="W743" s="9"/>
      <c r="X743" s="86"/>
      <c r="Y743" s="86"/>
      <c r="Z743" s="199"/>
      <c r="AA743" s="199"/>
      <c r="AB743" s="199"/>
      <c r="AC743" s="192"/>
      <c r="AD743" s="192"/>
      <c r="AE743" s="192"/>
      <c r="AF743" s="192"/>
      <c r="AG743" s="86"/>
      <c r="AH743" s="101"/>
      <c r="AI743" s="9"/>
      <c r="AJ743" s="9"/>
      <c r="AK743" s="9"/>
      <c r="AL743" s="86"/>
      <c r="AM743" s="86"/>
      <c r="AN743" s="199"/>
      <c r="AO743" s="199"/>
      <c r="AP743" s="199"/>
      <c r="AQ743" s="10"/>
      <c r="AR743" s="10"/>
      <c r="AS743" s="10"/>
      <c r="AT743" s="10"/>
      <c r="AU743" s="12"/>
      <c r="AV743" s="10"/>
      <c r="AW743" s="101"/>
      <c r="AX743" s="161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3" s="5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1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13"/>
      <c r="N744" s="85"/>
      <c r="O744" s="10"/>
      <c r="P744" s="10"/>
      <c r="Q744" s="10"/>
      <c r="R744" s="176"/>
      <c r="S744" s="85"/>
      <c r="T744" s="15"/>
      <c r="U744" s="9"/>
      <c r="V744" s="9"/>
      <c r="W744" s="9"/>
      <c r="X744" s="86"/>
      <c r="Y744" s="86"/>
      <c r="Z744" s="199"/>
      <c r="AA744" s="199"/>
      <c r="AB744" s="199"/>
      <c r="AC744" s="192"/>
      <c r="AD744" s="192"/>
      <c r="AE744" s="192"/>
      <c r="AF744" s="192"/>
      <c r="AG744" s="86"/>
      <c r="AH744" s="101"/>
      <c r="AI744" s="9"/>
      <c r="AJ744" s="9"/>
      <c r="AK744" s="9"/>
      <c r="AL744" s="86"/>
      <c r="AM744" s="86"/>
      <c r="AN744" s="199"/>
      <c r="AO744" s="199"/>
      <c r="AP744" s="199"/>
      <c r="AQ744" s="10"/>
      <c r="AR744" s="10"/>
      <c r="AS744" s="10"/>
      <c r="AT744" s="10"/>
      <c r="AU744" s="12"/>
      <c r="AV744" s="10"/>
      <c r="AW744" s="101"/>
      <c r="AX744" s="161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4" s="5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1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13"/>
      <c r="N745" s="85"/>
      <c r="O745" s="10"/>
      <c r="P745" s="10"/>
      <c r="Q745" s="10"/>
      <c r="R745" s="176"/>
      <c r="S745" s="85"/>
      <c r="T745" s="15"/>
      <c r="U745" s="9"/>
      <c r="V745" s="9"/>
      <c r="W745" s="9"/>
      <c r="X745" s="86"/>
      <c r="Y745" s="86"/>
      <c r="Z745" s="199"/>
      <c r="AA745" s="199"/>
      <c r="AB745" s="199"/>
      <c r="AC745" s="192"/>
      <c r="AD745" s="192"/>
      <c r="AE745" s="192"/>
      <c r="AF745" s="192"/>
      <c r="AG745" s="86"/>
      <c r="AH745" s="101"/>
      <c r="AI745" s="9"/>
      <c r="AJ745" s="9"/>
      <c r="AK745" s="9"/>
      <c r="AL745" s="86"/>
      <c r="AM745" s="86"/>
      <c r="AN745" s="199"/>
      <c r="AO745" s="199"/>
      <c r="AP745" s="199"/>
      <c r="AQ745" s="10"/>
      <c r="AR745" s="10"/>
      <c r="AS745" s="10"/>
      <c r="AT745" s="10"/>
      <c r="AU745" s="12"/>
      <c r="AV745" s="10"/>
      <c r="AW745" s="101"/>
      <c r="AX745" s="161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5" s="5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1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13"/>
      <c r="N746" s="85"/>
      <c r="O746" s="10"/>
      <c r="P746" s="10"/>
      <c r="Q746" s="10"/>
      <c r="R746" s="176"/>
      <c r="S746" s="85"/>
      <c r="T746" s="15"/>
      <c r="U746" s="9"/>
      <c r="V746" s="9"/>
      <c r="W746" s="9"/>
      <c r="X746" s="86"/>
      <c r="Y746" s="86"/>
      <c r="Z746" s="199"/>
      <c r="AA746" s="199"/>
      <c r="AB746" s="199"/>
      <c r="AC746" s="192"/>
      <c r="AD746" s="192"/>
      <c r="AE746" s="192"/>
      <c r="AF746" s="192"/>
      <c r="AG746" s="86"/>
      <c r="AH746" s="101"/>
      <c r="AI746" s="9"/>
      <c r="AJ746" s="9"/>
      <c r="AK746" s="9"/>
      <c r="AL746" s="86"/>
      <c r="AM746" s="86"/>
      <c r="AN746" s="199"/>
      <c r="AO746" s="199"/>
      <c r="AP746" s="199"/>
      <c r="AQ746" s="10"/>
      <c r="AR746" s="10"/>
      <c r="AS746" s="10"/>
      <c r="AT746" s="10"/>
      <c r="AU746" s="12"/>
      <c r="AV746" s="10"/>
      <c r="AW746" s="101"/>
      <c r="AX746" s="161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6" s="5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1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13"/>
      <c r="N747" s="85"/>
      <c r="O747" s="10"/>
      <c r="P747" s="10"/>
      <c r="Q747" s="10"/>
      <c r="R747" s="176"/>
      <c r="S747" s="85"/>
      <c r="T747" s="15"/>
      <c r="U747" s="9"/>
      <c r="V747" s="9"/>
      <c r="W747" s="9"/>
      <c r="X747" s="86"/>
      <c r="Y747" s="86"/>
      <c r="Z747" s="199"/>
      <c r="AA747" s="199"/>
      <c r="AB747" s="199"/>
      <c r="AC747" s="192"/>
      <c r="AD747" s="192"/>
      <c r="AE747" s="192"/>
      <c r="AF747" s="192"/>
      <c r="AG747" s="86"/>
      <c r="AH747" s="101"/>
      <c r="AI747" s="9"/>
      <c r="AJ747" s="9"/>
      <c r="AK747" s="9"/>
      <c r="AL747" s="86"/>
      <c r="AM747" s="86"/>
      <c r="AN747" s="199"/>
      <c r="AO747" s="199"/>
      <c r="AP747" s="199"/>
      <c r="AQ747" s="10"/>
      <c r="AR747" s="10"/>
      <c r="AS747" s="10"/>
      <c r="AT747" s="10"/>
      <c r="AU747" s="12"/>
      <c r="AV747" s="10"/>
      <c r="AW747" s="101"/>
      <c r="AX747" s="161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7" s="5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1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13"/>
      <c r="N748" s="85"/>
      <c r="O748" s="10"/>
      <c r="P748" s="10"/>
      <c r="Q748" s="10"/>
      <c r="R748" s="176"/>
      <c r="S748" s="85"/>
      <c r="T748" s="15"/>
      <c r="U748" s="9"/>
      <c r="V748" s="9"/>
      <c r="W748" s="9"/>
      <c r="X748" s="86"/>
      <c r="Y748" s="86"/>
      <c r="Z748" s="199"/>
      <c r="AA748" s="199"/>
      <c r="AB748" s="199"/>
      <c r="AC748" s="192"/>
      <c r="AD748" s="192"/>
      <c r="AE748" s="192"/>
      <c r="AF748" s="192"/>
      <c r="AG748" s="86"/>
      <c r="AH748" s="101"/>
      <c r="AI748" s="9"/>
      <c r="AJ748" s="9"/>
      <c r="AK748" s="9"/>
      <c r="AL748" s="86"/>
      <c r="AM748" s="86"/>
      <c r="AN748" s="199"/>
      <c r="AO748" s="199"/>
      <c r="AP748" s="199"/>
      <c r="AQ748" s="10"/>
      <c r="AR748" s="10"/>
      <c r="AS748" s="10"/>
      <c r="AT748" s="10"/>
      <c r="AU748" s="12"/>
      <c r="AV748" s="10"/>
      <c r="AW748" s="101"/>
      <c r="AX748" s="161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8" s="5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1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13"/>
      <c r="N749" s="85"/>
      <c r="O749" s="10"/>
      <c r="P749" s="10"/>
      <c r="Q749" s="10"/>
      <c r="R749" s="176"/>
      <c r="S749" s="85"/>
      <c r="T749" s="15"/>
      <c r="U749" s="9"/>
      <c r="V749" s="9"/>
      <c r="W749" s="9"/>
      <c r="X749" s="86"/>
      <c r="Y749" s="86"/>
      <c r="Z749" s="199"/>
      <c r="AA749" s="199"/>
      <c r="AB749" s="199"/>
      <c r="AC749" s="192"/>
      <c r="AD749" s="192"/>
      <c r="AE749" s="192"/>
      <c r="AF749" s="192"/>
      <c r="AG749" s="86"/>
      <c r="AH749" s="101"/>
      <c r="AI749" s="9"/>
      <c r="AJ749" s="9"/>
      <c r="AK749" s="9"/>
      <c r="AL749" s="86"/>
      <c r="AM749" s="86"/>
      <c r="AN749" s="199"/>
      <c r="AO749" s="199"/>
      <c r="AP749" s="199"/>
      <c r="AQ749" s="10"/>
      <c r="AR749" s="10"/>
      <c r="AS749" s="10"/>
      <c r="AT749" s="10"/>
      <c r="AU749" s="12"/>
      <c r="AV749" s="10"/>
      <c r="AW749" s="101"/>
      <c r="AX749" s="161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9" s="5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1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13"/>
      <c r="N750" s="85"/>
      <c r="O750" s="10"/>
      <c r="P750" s="10"/>
      <c r="Q750" s="10"/>
      <c r="R750" s="176"/>
      <c r="S750" s="85"/>
      <c r="T750" s="15"/>
      <c r="U750" s="9"/>
      <c r="V750" s="9"/>
      <c r="W750" s="9"/>
      <c r="X750" s="86"/>
      <c r="Y750" s="86"/>
      <c r="Z750" s="199"/>
      <c r="AA750" s="199"/>
      <c r="AB750" s="199"/>
      <c r="AC750" s="192"/>
      <c r="AD750" s="192"/>
      <c r="AE750" s="192"/>
      <c r="AF750" s="192"/>
      <c r="AG750" s="86"/>
      <c r="AH750" s="101"/>
      <c r="AI750" s="9"/>
      <c r="AJ750" s="9"/>
      <c r="AK750" s="9"/>
      <c r="AL750" s="86"/>
      <c r="AM750" s="86"/>
      <c r="AN750" s="199"/>
      <c r="AO750" s="199"/>
      <c r="AP750" s="199"/>
      <c r="AQ750" s="10"/>
      <c r="AR750" s="10"/>
      <c r="AS750" s="10"/>
      <c r="AT750" s="10"/>
      <c r="AU750" s="12"/>
      <c r="AV750" s="10"/>
      <c r="AW750" s="101"/>
      <c r="AX750" s="161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0" s="5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1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13"/>
      <c r="N751" s="85"/>
      <c r="O751" s="10"/>
      <c r="P751" s="10"/>
      <c r="Q751" s="10"/>
      <c r="R751" s="176"/>
      <c r="S751" s="85"/>
      <c r="T751" s="15"/>
      <c r="U751" s="9"/>
      <c r="V751" s="9"/>
      <c r="W751" s="9"/>
      <c r="X751" s="86"/>
      <c r="Y751" s="86"/>
      <c r="Z751" s="199"/>
      <c r="AA751" s="199"/>
      <c r="AB751" s="199"/>
      <c r="AC751" s="192"/>
      <c r="AD751" s="192"/>
      <c r="AE751" s="192"/>
      <c r="AF751" s="192"/>
      <c r="AG751" s="86"/>
      <c r="AH751" s="101"/>
      <c r="AI751" s="9"/>
      <c r="AJ751" s="9"/>
      <c r="AK751" s="9"/>
      <c r="AL751" s="86"/>
      <c r="AM751" s="86"/>
      <c r="AN751" s="199"/>
      <c r="AO751" s="199"/>
      <c r="AP751" s="199"/>
      <c r="AQ751" s="10"/>
      <c r="AR751" s="10"/>
      <c r="AS751" s="10"/>
      <c r="AT751" s="10"/>
      <c r="AU751" s="12"/>
      <c r="AV751" s="10"/>
      <c r="AW751" s="101"/>
      <c r="AX751" s="161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1" s="5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1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13"/>
      <c r="N752" s="85"/>
      <c r="O752" s="10"/>
      <c r="P752" s="10"/>
      <c r="Q752" s="10"/>
      <c r="R752" s="176"/>
      <c r="S752" s="85"/>
      <c r="T752" s="15"/>
      <c r="U752" s="9"/>
      <c r="V752" s="9"/>
      <c r="W752" s="9"/>
      <c r="X752" s="86"/>
      <c r="Y752" s="86"/>
      <c r="Z752" s="199"/>
      <c r="AA752" s="199"/>
      <c r="AB752" s="199"/>
      <c r="AC752" s="192"/>
      <c r="AD752" s="192"/>
      <c r="AE752" s="192"/>
      <c r="AF752" s="192"/>
      <c r="AG752" s="86"/>
      <c r="AH752" s="101"/>
      <c r="AI752" s="9"/>
      <c r="AJ752" s="9"/>
      <c r="AK752" s="9"/>
      <c r="AL752" s="86"/>
      <c r="AM752" s="86"/>
      <c r="AN752" s="199"/>
      <c r="AO752" s="199"/>
      <c r="AP752" s="199"/>
      <c r="AQ752" s="10"/>
      <c r="AR752" s="10"/>
      <c r="AS752" s="10"/>
      <c r="AT752" s="10"/>
      <c r="AU752" s="12"/>
      <c r="AV752" s="10"/>
      <c r="AW752" s="101"/>
      <c r="AX752" s="161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2" s="5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1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13"/>
      <c r="N753" s="85"/>
      <c r="O753" s="10"/>
      <c r="P753" s="10"/>
      <c r="Q753" s="10"/>
      <c r="R753" s="176"/>
      <c r="S753" s="85"/>
      <c r="T753" s="15"/>
      <c r="U753" s="9"/>
      <c r="V753" s="9"/>
      <c r="W753" s="9"/>
      <c r="X753" s="86"/>
      <c r="Y753" s="86"/>
      <c r="Z753" s="199"/>
      <c r="AA753" s="199"/>
      <c r="AB753" s="199"/>
      <c r="AC753" s="192"/>
      <c r="AD753" s="192"/>
      <c r="AE753" s="192"/>
      <c r="AF753" s="192"/>
      <c r="AG753" s="86"/>
      <c r="AH753" s="101"/>
      <c r="AI753" s="9"/>
      <c r="AJ753" s="9"/>
      <c r="AK753" s="9"/>
      <c r="AL753" s="86"/>
      <c r="AM753" s="86"/>
      <c r="AN753" s="199"/>
      <c r="AO753" s="199"/>
      <c r="AP753" s="199"/>
      <c r="AQ753" s="10"/>
      <c r="AR753" s="10"/>
      <c r="AS753" s="10"/>
      <c r="AT753" s="10"/>
      <c r="AU753" s="12"/>
      <c r="AV753" s="10"/>
      <c r="AW753" s="101"/>
      <c r="AX753" s="161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3" s="5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1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13"/>
      <c r="N754" s="85"/>
      <c r="O754" s="10"/>
      <c r="P754" s="10"/>
      <c r="Q754" s="10"/>
      <c r="R754" s="176"/>
      <c r="S754" s="85"/>
      <c r="T754" s="15"/>
      <c r="U754" s="9"/>
      <c r="V754" s="9"/>
      <c r="W754" s="9"/>
      <c r="X754" s="86"/>
      <c r="Y754" s="86"/>
      <c r="Z754" s="199"/>
      <c r="AA754" s="199"/>
      <c r="AB754" s="199"/>
      <c r="AC754" s="192"/>
      <c r="AD754" s="192"/>
      <c r="AE754" s="192"/>
      <c r="AF754" s="192"/>
      <c r="AG754" s="86"/>
      <c r="AH754" s="101"/>
      <c r="AI754" s="9"/>
      <c r="AJ754" s="9"/>
      <c r="AK754" s="9"/>
      <c r="AL754" s="86"/>
      <c r="AM754" s="86"/>
      <c r="AN754" s="199"/>
      <c r="AO754" s="199"/>
      <c r="AP754" s="199"/>
      <c r="AQ754" s="10"/>
      <c r="AR754" s="10"/>
      <c r="AS754" s="10"/>
      <c r="AT754" s="10"/>
      <c r="AU754" s="12"/>
      <c r="AV754" s="10"/>
      <c r="AW754" s="101"/>
      <c r="AX754" s="161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4" s="5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1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13"/>
      <c r="N755" s="85"/>
      <c r="O755" s="10"/>
      <c r="P755" s="10"/>
      <c r="Q755" s="10"/>
      <c r="R755" s="176"/>
      <c r="S755" s="85"/>
      <c r="T755" s="15"/>
      <c r="U755" s="9"/>
      <c r="V755" s="9"/>
      <c r="W755" s="9"/>
      <c r="X755" s="86"/>
      <c r="Y755" s="86"/>
      <c r="Z755" s="199"/>
      <c r="AA755" s="199"/>
      <c r="AB755" s="199"/>
      <c r="AC755" s="192"/>
      <c r="AD755" s="192"/>
      <c r="AE755" s="192"/>
      <c r="AF755" s="192"/>
      <c r="AG755" s="86"/>
      <c r="AH755" s="101"/>
      <c r="AI755" s="9"/>
      <c r="AJ755" s="9"/>
      <c r="AK755" s="9"/>
      <c r="AL755" s="86"/>
      <c r="AM755" s="86"/>
      <c r="AN755" s="199"/>
      <c r="AO755" s="199"/>
      <c r="AP755" s="199"/>
      <c r="AQ755" s="10"/>
      <c r="AR755" s="10"/>
      <c r="AS755" s="10"/>
      <c r="AT755" s="10"/>
      <c r="AU755" s="12"/>
      <c r="AV755" s="10"/>
      <c r="AW755" s="101"/>
      <c r="AX755" s="161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5" s="5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1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13"/>
      <c r="N756" s="85"/>
      <c r="O756" s="10"/>
      <c r="P756" s="10"/>
      <c r="Q756" s="10"/>
      <c r="R756" s="176"/>
      <c r="S756" s="85"/>
      <c r="T756" s="15"/>
      <c r="U756" s="9"/>
      <c r="V756" s="9"/>
      <c r="W756" s="9"/>
      <c r="X756" s="86"/>
      <c r="Y756" s="86"/>
      <c r="Z756" s="199"/>
      <c r="AA756" s="199"/>
      <c r="AB756" s="199"/>
      <c r="AC756" s="192"/>
      <c r="AD756" s="192"/>
      <c r="AE756" s="192"/>
      <c r="AF756" s="192"/>
      <c r="AG756" s="86"/>
      <c r="AH756" s="101"/>
      <c r="AI756" s="9"/>
      <c r="AJ756" s="9"/>
      <c r="AK756" s="9"/>
      <c r="AL756" s="86"/>
      <c r="AM756" s="86"/>
      <c r="AN756" s="199"/>
      <c r="AO756" s="199"/>
      <c r="AP756" s="199"/>
      <c r="AQ756" s="10"/>
      <c r="AR756" s="10"/>
      <c r="AS756" s="10"/>
      <c r="AT756" s="10"/>
      <c r="AU756" s="12"/>
      <c r="AV756" s="10"/>
      <c r="AW756" s="101"/>
      <c r="AX756" s="161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6" s="5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1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13"/>
      <c r="N757" s="85"/>
      <c r="O757" s="10"/>
      <c r="P757" s="10"/>
      <c r="Q757" s="10"/>
      <c r="R757" s="176"/>
      <c r="S757" s="85"/>
      <c r="T757" s="15"/>
      <c r="U757" s="9"/>
      <c r="V757" s="9"/>
      <c r="W757" s="9"/>
      <c r="X757" s="86"/>
      <c r="Y757" s="86"/>
      <c r="Z757" s="199"/>
      <c r="AA757" s="199"/>
      <c r="AB757" s="199"/>
      <c r="AC757" s="192"/>
      <c r="AD757" s="192"/>
      <c r="AE757" s="192"/>
      <c r="AF757" s="192"/>
      <c r="AG757" s="86"/>
      <c r="AH757" s="101"/>
      <c r="AI757" s="9"/>
      <c r="AJ757" s="9"/>
      <c r="AK757" s="9"/>
      <c r="AL757" s="86"/>
      <c r="AM757" s="86"/>
      <c r="AN757" s="199"/>
      <c r="AO757" s="199"/>
      <c r="AP757" s="199"/>
      <c r="AQ757" s="10"/>
      <c r="AR757" s="10"/>
      <c r="AS757" s="10"/>
      <c r="AT757" s="10"/>
      <c r="AU757" s="12"/>
      <c r="AV757" s="10"/>
      <c r="AW757" s="101"/>
      <c r="AX757" s="161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7" s="5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1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13"/>
      <c r="N758" s="85"/>
      <c r="O758" s="10"/>
      <c r="P758" s="10"/>
      <c r="Q758" s="10"/>
      <c r="R758" s="176"/>
      <c r="S758" s="85"/>
      <c r="T758" s="15"/>
      <c r="U758" s="9"/>
      <c r="V758" s="9"/>
      <c r="W758" s="9"/>
      <c r="X758" s="86"/>
      <c r="Y758" s="86"/>
      <c r="Z758" s="199"/>
      <c r="AA758" s="199"/>
      <c r="AB758" s="199"/>
      <c r="AC758" s="192"/>
      <c r="AD758" s="192"/>
      <c r="AE758" s="192"/>
      <c r="AF758" s="192"/>
      <c r="AG758" s="86"/>
      <c r="AH758" s="101"/>
      <c r="AI758" s="9"/>
      <c r="AJ758" s="9"/>
      <c r="AK758" s="9"/>
      <c r="AL758" s="86"/>
      <c r="AM758" s="86"/>
      <c r="AN758" s="199"/>
      <c r="AO758" s="199"/>
      <c r="AP758" s="199"/>
      <c r="AQ758" s="10"/>
      <c r="AR758" s="10"/>
      <c r="AS758" s="10"/>
      <c r="AT758" s="10"/>
      <c r="AU758" s="12"/>
      <c r="AV758" s="10"/>
      <c r="AW758" s="101"/>
      <c r="AX758" s="161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8" s="5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1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13"/>
      <c r="N759" s="85"/>
      <c r="O759" s="10"/>
      <c r="P759" s="10"/>
      <c r="Q759" s="10"/>
      <c r="R759" s="176"/>
      <c r="S759" s="85"/>
      <c r="T759" s="15"/>
      <c r="U759" s="9"/>
      <c r="V759" s="9"/>
      <c r="W759" s="9"/>
      <c r="X759" s="86"/>
      <c r="Y759" s="86"/>
      <c r="Z759" s="199"/>
      <c r="AA759" s="199"/>
      <c r="AB759" s="199"/>
      <c r="AC759" s="192"/>
      <c r="AD759" s="192"/>
      <c r="AE759" s="192"/>
      <c r="AF759" s="192"/>
      <c r="AG759" s="86"/>
      <c r="AH759" s="101"/>
      <c r="AI759" s="9"/>
      <c r="AJ759" s="9"/>
      <c r="AK759" s="9"/>
      <c r="AL759" s="86"/>
      <c r="AM759" s="86"/>
      <c r="AN759" s="199"/>
      <c r="AO759" s="199"/>
      <c r="AP759" s="199"/>
      <c r="AQ759" s="10"/>
      <c r="AR759" s="10"/>
      <c r="AS759" s="10"/>
      <c r="AT759" s="10"/>
      <c r="AU759" s="12"/>
      <c r="AV759" s="10"/>
      <c r="AW759" s="101"/>
      <c r="AX759" s="161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9" s="5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1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13"/>
      <c r="N760" s="85"/>
      <c r="O760" s="10"/>
      <c r="P760" s="10"/>
      <c r="Q760" s="10"/>
      <c r="R760" s="176"/>
      <c r="S760" s="85"/>
      <c r="T760" s="15"/>
      <c r="U760" s="9"/>
      <c r="V760" s="9"/>
      <c r="W760" s="9"/>
      <c r="X760" s="86"/>
      <c r="Y760" s="86"/>
      <c r="Z760" s="199"/>
      <c r="AA760" s="199"/>
      <c r="AB760" s="199"/>
      <c r="AC760" s="192"/>
      <c r="AD760" s="192"/>
      <c r="AE760" s="192"/>
      <c r="AF760" s="192"/>
      <c r="AG760" s="86"/>
      <c r="AH760" s="101"/>
      <c r="AI760" s="9"/>
      <c r="AJ760" s="9"/>
      <c r="AK760" s="9"/>
      <c r="AL760" s="86"/>
      <c r="AM760" s="86"/>
      <c r="AN760" s="199"/>
      <c r="AO760" s="199"/>
      <c r="AP760" s="199"/>
      <c r="AQ760" s="10"/>
      <c r="AR760" s="10"/>
      <c r="AS760" s="10"/>
      <c r="AT760" s="10"/>
      <c r="AU760" s="12"/>
      <c r="AV760" s="10"/>
      <c r="AW760" s="101"/>
      <c r="AX760" s="161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0" s="5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1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13"/>
      <c r="N761" s="85"/>
      <c r="O761" s="10"/>
      <c r="P761" s="10"/>
      <c r="Q761" s="10"/>
      <c r="R761" s="176"/>
      <c r="S761" s="85"/>
      <c r="T761" s="15"/>
      <c r="U761" s="9"/>
      <c r="V761" s="9"/>
      <c r="W761" s="9"/>
      <c r="X761" s="86"/>
      <c r="Y761" s="86"/>
      <c r="Z761" s="199"/>
      <c r="AA761" s="199"/>
      <c r="AB761" s="199"/>
      <c r="AC761" s="192"/>
      <c r="AD761" s="192"/>
      <c r="AE761" s="192"/>
      <c r="AF761" s="192"/>
      <c r="AG761" s="86"/>
      <c r="AH761" s="101"/>
      <c r="AI761" s="9"/>
      <c r="AJ761" s="9"/>
      <c r="AK761" s="9"/>
      <c r="AL761" s="86"/>
      <c r="AM761" s="86"/>
      <c r="AN761" s="199"/>
      <c r="AO761" s="199"/>
      <c r="AP761" s="199"/>
      <c r="AQ761" s="10"/>
      <c r="AR761" s="10"/>
      <c r="AS761" s="10"/>
      <c r="AT761" s="10"/>
      <c r="AU761" s="12"/>
      <c r="AV761" s="10"/>
      <c r="AW761" s="101"/>
      <c r="AX761" s="161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1" s="5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1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13"/>
      <c r="N762" s="85"/>
      <c r="O762" s="10"/>
      <c r="P762" s="10"/>
      <c r="Q762" s="10"/>
      <c r="R762" s="176"/>
      <c r="S762" s="85"/>
      <c r="T762" s="15"/>
      <c r="U762" s="9"/>
      <c r="V762" s="9"/>
      <c r="W762" s="9"/>
      <c r="X762" s="86"/>
      <c r="Y762" s="86"/>
      <c r="Z762" s="199"/>
      <c r="AA762" s="199"/>
      <c r="AB762" s="199"/>
      <c r="AC762" s="192"/>
      <c r="AD762" s="192"/>
      <c r="AE762" s="192"/>
      <c r="AF762" s="192"/>
      <c r="AG762" s="86"/>
      <c r="AH762" s="101"/>
      <c r="AI762" s="9"/>
      <c r="AJ762" s="9"/>
      <c r="AK762" s="9"/>
      <c r="AL762" s="86"/>
      <c r="AM762" s="86"/>
      <c r="AN762" s="199"/>
      <c r="AO762" s="199"/>
      <c r="AP762" s="199"/>
      <c r="AQ762" s="10"/>
      <c r="AR762" s="10"/>
      <c r="AS762" s="10"/>
      <c r="AT762" s="10"/>
      <c r="AU762" s="12"/>
      <c r="AV762" s="10"/>
      <c r="AW762" s="101"/>
      <c r="AX762" s="161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2" s="5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1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13"/>
      <c r="N763" s="85"/>
      <c r="O763" s="10"/>
      <c r="P763" s="10"/>
      <c r="Q763" s="10"/>
      <c r="R763" s="176"/>
      <c r="S763" s="85"/>
      <c r="T763" s="15"/>
      <c r="U763" s="9"/>
      <c r="V763" s="9"/>
      <c r="W763" s="9"/>
      <c r="X763" s="86"/>
      <c r="Y763" s="86"/>
      <c r="Z763" s="199"/>
      <c r="AA763" s="199"/>
      <c r="AB763" s="199"/>
      <c r="AC763" s="192"/>
      <c r="AD763" s="192"/>
      <c r="AE763" s="192"/>
      <c r="AF763" s="192"/>
      <c r="AG763" s="86"/>
      <c r="AH763" s="101"/>
      <c r="AI763" s="9"/>
      <c r="AJ763" s="9"/>
      <c r="AK763" s="9"/>
      <c r="AL763" s="86"/>
      <c r="AM763" s="86"/>
      <c r="AN763" s="199"/>
      <c r="AO763" s="199"/>
      <c r="AP763" s="199"/>
      <c r="AQ763" s="10"/>
      <c r="AR763" s="10"/>
      <c r="AS763" s="10"/>
      <c r="AT763" s="10"/>
      <c r="AU763" s="12"/>
      <c r="AV763" s="10"/>
      <c r="AW763" s="101"/>
      <c r="AX763" s="161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3" s="5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1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13"/>
      <c r="N764" s="85"/>
      <c r="O764" s="10"/>
      <c r="P764" s="10"/>
      <c r="Q764" s="10"/>
      <c r="R764" s="176"/>
      <c r="S764" s="85"/>
      <c r="T764" s="15"/>
      <c r="U764" s="9"/>
      <c r="V764" s="9"/>
      <c r="W764" s="9"/>
      <c r="X764" s="86"/>
      <c r="Y764" s="86"/>
      <c r="Z764" s="199"/>
      <c r="AA764" s="199"/>
      <c r="AB764" s="199"/>
      <c r="AC764" s="192"/>
      <c r="AD764" s="192"/>
      <c r="AE764" s="192"/>
      <c r="AF764" s="192"/>
      <c r="AG764" s="86"/>
      <c r="AH764" s="101"/>
      <c r="AI764" s="9"/>
      <c r="AJ764" s="9"/>
      <c r="AK764" s="9"/>
      <c r="AL764" s="86"/>
      <c r="AM764" s="86"/>
      <c r="AN764" s="199"/>
      <c r="AO764" s="199"/>
      <c r="AP764" s="199"/>
      <c r="AQ764" s="10"/>
      <c r="AR764" s="10"/>
      <c r="AS764" s="10"/>
      <c r="AT764" s="10"/>
      <c r="AU764" s="12"/>
      <c r="AV764" s="10"/>
      <c r="AW764" s="101"/>
      <c r="AX764" s="161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4" s="5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1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13"/>
      <c r="N765" s="85"/>
      <c r="O765" s="10"/>
      <c r="P765" s="10"/>
      <c r="Q765" s="10"/>
      <c r="R765" s="176"/>
      <c r="S765" s="85"/>
      <c r="T765" s="15"/>
      <c r="U765" s="9"/>
      <c r="V765" s="9"/>
      <c r="W765" s="9"/>
      <c r="X765" s="86"/>
      <c r="Y765" s="86"/>
      <c r="Z765" s="199"/>
      <c r="AA765" s="199"/>
      <c r="AB765" s="199"/>
      <c r="AC765" s="192"/>
      <c r="AD765" s="192"/>
      <c r="AE765" s="192"/>
      <c r="AF765" s="192"/>
      <c r="AG765" s="86"/>
      <c r="AH765" s="101"/>
      <c r="AI765" s="9"/>
      <c r="AJ765" s="9"/>
      <c r="AK765" s="9"/>
      <c r="AL765" s="86"/>
      <c r="AM765" s="86"/>
      <c r="AN765" s="199"/>
      <c r="AO765" s="199"/>
      <c r="AP765" s="199"/>
      <c r="AQ765" s="10"/>
      <c r="AR765" s="10"/>
      <c r="AS765" s="10"/>
      <c r="AT765" s="10"/>
      <c r="AU765" s="12"/>
      <c r="AV765" s="10"/>
      <c r="AW765" s="101"/>
      <c r="AX765" s="161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5" s="5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1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13"/>
      <c r="N766" s="85"/>
      <c r="O766" s="10"/>
      <c r="P766" s="10"/>
      <c r="Q766" s="10"/>
      <c r="R766" s="176"/>
      <c r="S766" s="85"/>
      <c r="T766" s="15"/>
      <c r="U766" s="9"/>
      <c r="V766" s="9"/>
      <c r="W766" s="9"/>
      <c r="X766" s="86"/>
      <c r="Y766" s="86"/>
      <c r="Z766" s="199"/>
      <c r="AA766" s="199"/>
      <c r="AB766" s="199"/>
      <c r="AC766" s="192"/>
      <c r="AD766" s="192"/>
      <c r="AE766" s="192"/>
      <c r="AF766" s="192"/>
      <c r="AG766" s="86"/>
      <c r="AH766" s="101"/>
      <c r="AI766" s="9"/>
      <c r="AJ766" s="9"/>
      <c r="AK766" s="9"/>
      <c r="AL766" s="86"/>
      <c r="AM766" s="86"/>
      <c r="AN766" s="199"/>
      <c r="AO766" s="199"/>
      <c r="AP766" s="199"/>
      <c r="AQ766" s="10"/>
      <c r="AR766" s="10"/>
      <c r="AS766" s="10"/>
      <c r="AT766" s="10"/>
      <c r="AU766" s="12"/>
      <c r="AV766" s="10"/>
      <c r="AW766" s="101"/>
      <c r="AX766" s="161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6" s="5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1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13"/>
      <c r="N767" s="85"/>
      <c r="O767" s="10"/>
      <c r="P767" s="10"/>
      <c r="Q767" s="10"/>
      <c r="R767" s="176"/>
      <c r="S767" s="85"/>
      <c r="T767" s="15"/>
      <c r="U767" s="9"/>
      <c r="V767" s="9"/>
      <c r="W767" s="9"/>
      <c r="X767" s="86"/>
      <c r="Y767" s="86"/>
      <c r="Z767" s="199"/>
      <c r="AA767" s="199"/>
      <c r="AB767" s="199"/>
      <c r="AC767" s="192"/>
      <c r="AD767" s="192"/>
      <c r="AE767" s="192"/>
      <c r="AF767" s="192"/>
      <c r="AG767" s="86"/>
      <c r="AH767" s="101"/>
      <c r="AI767" s="9"/>
      <c r="AJ767" s="9"/>
      <c r="AK767" s="9"/>
      <c r="AL767" s="86"/>
      <c r="AM767" s="86"/>
      <c r="AN767" s="199"/>
      <c r="AO767" s="199"/>
      <c r="AP767" s="199"/>
      <c r="AQ767" s="10"/>
      <c r="AR767" s="10"/>
      <c r="AS767" s="10"/>
      <c r="AT767" s="10"/>
      <c r="AU767" s="12"/>
      <c r="AV767" s="10"/>
      <c r="AW767" s="101"/>
      <c r="AX767" s="161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7" s="5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1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13"/>
      <c r="N768" s="85"/>
      <c r="O768" s="10"/>
      <c r="P768" s="10"/>
      <c r="Q768" s="10"/>
      <c r="R768" s="176"/>
      <c r="S768" s="85"/>
      <c r="T768" s="15"/>
      <c r="U768" s="9"/>
      <c r="V768" s="9"/>
      <c r="W768" s="9"/>
      <c r="X768" s="86"/>
      <c r="Y768" s="86"/>
      <c r="Z768" s="199"/>
      <c r="AA768" s="199"/>
      <c r="AB768" s="199"/>
      <c r="AC768" s="192"/>
      <c r="AD768" s="192"/>
      <c r="AE768" s="192"/>
      <c r="AF768" s="192"/>
      <c r="AG768" s="86"/>
      <c r="AH768" s="101"/>
      <c r="AI768" s="9"/>
      <c r="AJ768" s="9"/>
      <c r="AK768" s="9"/>
      <c r="AL768" s="86"/>
      <c r="AM768" s="86"/>
      <c r="AN768" s="199"/>
      <c r="AO768" s="199"/>
      <c r="AP768" s="199"/>
      <c r="AQ768" s="10"/>
      <c r="AR768" s="10"/>
      <c r="AS768" s="10"/>
      <c r="AT768" s="10"/>
      <c r="AU768" s="12"/>
      <c r="AV768" s="10"/>
      <c r="AW768" s="101"/>
      <c r="AX768" s="161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8" s="5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1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13"/>
      <c r="N769" s="85"/>
      <c r="O769" s="10"/>
      <c r="P769" s="10"/>
      <c r="Q769" s="10"/>
      <c r="R769" s="176"/>
      <c r="S769" s="85"/>
      <c r="T769" s="15"/>
      <c r="U769" s="9"/>
      <c r="V769" s="9"/>
      <c r="W769" s="9"/>
      <c r="X769" s="86"/>
      <c r="Y769" s="86"/>
      <c r="Z769" s="199"/>
      <c r="AA769" s="199"/>
      <c r="AB769" s="199"/>
      <c r="AC769" s="192"/>
      <c r="AD769" s="192"/>
      <c r="AE769" s="192"/>
      <c r="AF769" s="192"/>
      <c r="AG769" s="86"/>
      <c r="AH769" s="101"/>
      <c r="AI769" s="9"/>
      <c r="AJ769" s="9"/>
      <c r="AK769" s="9"/>
      <c r="AL769" s="86"/>
      <c r="AM769" s="86"/>
      <c r="AN769" s="199"/>
      <c r="AO769" s="199"/>
      <c r="AP769" s="199"/>
      <c r="AQ769" s="10"/>
      <c r="AR769" s="10"/>
      <c r="AS769" s="10"/>
      <c r="AT769" s="10"/>
      <c r="AU769" s="12"/>
      <c r="AV769" s="10"/>
      <c r="AW769" s="101"/>
      <c r="AX769" s="161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9" s="5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1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13"/>
      <c r="N770" s="85"/>
      <c r="O770" s="10"/>
      <c r="P770" s="10"/>
      <c r="Q770" s="10"/>
      <c r="R770" s="176"/>
      <c r="S770" s="85"/>
      <c r="T770" s="15"/>
      <c r="U770" s="9"/>
      <c r="V770" s="9"/>
      <c r="W770" s="9"/>
      <c r="X770" s="86"/>
      <c r="Y770" s="86"/>
      <c r="Z770" s="199"/>
      <c r="AA770" s="199"/>
      <c r="AB770" s="199"/>
      <c r="AC770" s="192"/>
      <c r="AD770" s="192"/>
      <c r="AE770" s="192"/>
      <c r="AF770" s="192"/>
      <c r="AG770" s="86"/>
      <c r="AH770" s="101"/>
      <c r="AI770" s="9"/>
      <c r="AJ770" s="9"/>
      <c r="AK770" s="9"/>
      <c r="AL770" s="86"/>
      <c r="AM770" s="86"/>
      <c r="AN770" s="199"/>
      <c r="AO770" s="199"/>
      <c r="AP770" s="199"/>
      <c r="AQ770" s="10"/>
      <c r="AR770" s="10"/>
      <c r="AS770" s="10"/>
      <c r="AT770" s="10"/>
      <c r="AU770" s="12"/>
      <c r="AV770" s="10"/>
      <c r="AW770" s="101"/>
      <c r="AX770" s="161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0" s="5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1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13"/>
      <c r="N771" s="85"/>
      <c r="O771" s="10"/>
      <c r="P771" s="10"/>
      <c r="Q771" s="10"/>
      <c r="R771" s="176"/>
      <c r="S771" s="85"/>
      <c r="T771" s="15"/>
      <c r="U771" s="9"/>
      <c r="V771" s="9"/>
      <c r="W771" s="9"/>
      <c r="X771" s="86"/>
      <c r="Y771" s="86"/>
      <c r="Z771" s="199"/>
      <c r="AA771" s="199"/>
      <c r="AB771" s="199"/>
      <c r="AC771" s="192"/>
      <c r="AD771" s="192"/>
      <c r="AE771" s="192"/>
      <c r="AF771" s="192"/>
      <c r="AG771" s="86"/>
      <c r="AH771" s="101"/>
      <c r="AI771" s="9"/>
      <c r="AJ771" s="9"/>
      <c r="AK771" s="9"/>
      <c r="AL771" s="86"/>
      <c r="AM771" s="86"/>
      <c r="AN771" s="199"/>
      <c r="AO771" s="199"/>
      <c r="AP771" s="199"/>
      <c r="AQ771" s="10"/>
      <c r="AR771" s="10"/>
      <c r="AS771" s="10"/>
      <c r="AT771" s="10"/>
      <c r="AU771" s="12"/>
      <c r="AV771" s="10"/>
      <c r="AW771" s="101"/>
      <c r="AX771" s="161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1" s="5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1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13"/>
      <c r="N772" s="85"/>
      <c r="O772" s="10"/>
      <c r="P772" s="10"/>
      <c r="Q772" s="10"/>
      <c r="R772" s="176"/>
      <c r="S772" s="85"/>
      <c r="T772" s="15"/>
      <c r="U772" s="9"/>
      <c r="V772" s="9"/>
      <c r="W772" s="9"/>
      <c r="X772" s="86"/>
      <c r="Y772" s="86"/>
      <c r="Z772" s="199"/>
      <c r="AA772" s="199"/>
      <c r="AB772" s="199"/>
      <c r="AC772" s="192"/>
      <c r="AD772" s="192"/>
      <c r="AE772" s="192"/>
      <c r="AF772" s="192"/>
      <c r="AG772" s="86"/>
      <c r="AH772" s="101"/>
      <c r="AI772" s="9"/>
      <c r="AJ772" s="9"/>
      <c r="AK772" s="9"/>
      <c r="AL772" s="86"/>
      <c r="AM772" s="86"/>
      <c r="AN772" s="199"/>
      <c r="AO772" s="199"/>
      <c r="AP772" s="199"/>
      <c r="AQ772" s="10"/>
      <c r="AR772" s="10"/>
      <c r="AS772" s="10"/>
      <c r="AT772" s="10"/>
      <c r="AU772" s="12"/>
      <c r="AV772" s="10"/>
      <c r="AW772" s="101"/>
      <c r="AX772" s="161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2" s="5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1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13"/>
      <c r="N773" s="85"/>
      <c r="O773" s="10"/>
      <c r="P773" s="10"/>
      <c r="Q773" s="10"/>
      <c r="R773" s="176"/>
      <c r="S773" s="85"/>
      <c r="T773" s="15"/>
      <c r="U773" s="9"/>
      <c r="V773" s="9"/>
      <c r="W773" s="9"/>
      <c r="X773" s="86"/>
      <c r="Y773" s="86"/>
      <c r="Z773" s="199"/>
      <c r="AA773" s="199"/>
      <c r="AB773" s="199"/>
      <c r="AC773" s="192"/>
      <c r="AD773" s="192"/>
      <c r="AE773" s="192"/>
      <c r="AF773" s="192"/>
      <c r="AG773" s="86"/>
      <c r="AH773" s="101"/>
      <c r="AI773" s="9"/>
      <c r="AJ773" s="9"/>
      <c r="AK773" s="9"/>
      <c r="AL773" s="86"/>
      <c r="AM773" s="86"/>
      <c r="AN773" s="199"/>
      <c r="AO773" s="199"/>
      <c r="AP773" s="199"/>
      <c r="AQ773" s="10"/>
      <c r="AR773" s="10"/>
      <c r="AS773" s="10"/>
      <c r="AT773" s="10"/>
      <c r="AU773" s="12"/>
      <c r="AV773" s="10"/>
      <c r="AW773" s="101"/>
      <c r="AX773" s="161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3" s="5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1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13"/>
      <c r="N774" s="85"/>
      <c r="O774" s="10"/>
      <c r="P774" s="10"/>
      <c r="Q774" s="10"/>
      <c r="R774" s="176"/>
      <c r="S774" s="85"/>
      <c r="T774" s="15"/>
      <c r="U774" s="9"/>
      <c r="V774" s="9"/>
      <c r="W774" s="9"/>
      <c r="X774" s="86"/>
      <c r="Y774" s="86"/>
      <c r="Z774" s="199"/>
      <c r="AA774" s="199"/>
      <c r="AB774" s="199"/>
      <c r="AC774" s="192"/>
      <c r="AD774" s="192"/>
      <c r="AE774" s="192"/>
      <c r="AF774" s="192"/>
      <c r="AG774" s="86"/>
      <c r="AH774" s="101"/>
      <c r="AI774" s="9"/>
      <c r="AJ774" s="9"/>
      <c r="AK774" s="9"/>
      <c r="AL774" s="86"/>
      <c r="AM774" s="86"/>
      <c r="AN774" s="199"/>
      <c r="AO774" s="199"/>
      <c r="AP774" s="199"/>
      <c r="AQ774" s="10"/>
      <c r="AR774" s="10"/>
      <c r="AS774" s="10"/>
      <c r="AT774" s="10"/>
      <c r="AU774" s="12"/>
      <c r="AV774" s="10"/>
      <c r="AW774" s="101"/>
      <c r="AX774" s="161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4" s="5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1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13"/>
      <c r="N775" s="85"/>
      <c r="O775" s="10"/>
      <c r="P775" s="10"/>
      <c r="Q775" s="10"/>
      <c r="R775" s="176"/>
      <c r="S775" s="85"/>
      <c r="T775" s="15"/>
      <c r="U775" s="9"/>
      <c r="V775" s="9"/>
      <c r="W775" s="9"/>
      <c r="X775" s="86"/>
      <c r="Y775" s="86"/>
      <c r="Z775" s="199"/>
      <c r="AA775" s="199"/>
      <c r="AB775" s="199"/>
      <c r="AC775" s="192"/>
      <c r="AD775" s="192"/>
      <c r="AE775" s="192"/>
      <c r="AF775" s="192"/>
      <c r="AG775" s="86"/>
      <c r="AH775" s="101"/>
      <c r="AI775" s="9"/>
      <c r="AJ775" s="9"/>
      <c r="AK775" s="9"/>
      <c r="AL775" s="86"/>
      <c r="AM775" s="86"/>
      <c r="AN775" s="199"/>
      <c r="AO775" s="199"/>
      <c r="AP775" s="199"/>
      <c r="AQ775" s="10"/>
      <c r="AR775" s="10"/>
      <c r="AS775" s="10"/>
      <c r="AT775" s="10"/>
      <c r="AU775" s="12"/>
      <c r="AV775" s="10"/>
      <c r="AW775" s="101"/>
      <c r="AX775" s="161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5" s="5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1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13"/>
      <c r="N776" s="85"/>
      <c r="O776" s="10"/>
      <c r="P776" s="10"/>
      <c r="Q776" s="10"/>
      <c r="R776" s="176"/>
      <c r="S776" s="85"/>
      <c r="T776" s="15"/>
      <c r="U776" s="9"/>
      <c r="V776" s="9"/>
      <c r="W776" s="9"/>
      <c r="X776" s="86"/>
      <c r="Y776" s="86"/>
      <c r="Z776" s="199"/>
      <c r="AA776" s="199"/>
      <c r="AB776" s="199"/>
      <c r="AC776" s="192"/>
      <c r="AD776" s="192"/>
      <c r="AE776" s="192"/>
      <c r="AF776" s="192"/>
      <c r="AG776" s="86"/>
      <c r="AH776" s="101"/>
      <c r="AI776" s="9"/>
      <c r="AJ776" s="9"/>
      <c r="AK776" s="9"/>
      <c r="AL776" s="86"/>
      <c r="AM776" s="86"/>
      <c r="AN776" s="199"/>
      <c r="AO776" s="199"/>
      <c r="AP776" s="199"/>
      <c r="AQ776" s="10"/>
      <c r="AR776" s="10"/>
      <c r="AS776" s="10"/>
      <c r="AT776" s="10"/>
      <c r="AU776" s="12"/>
      <c r="AV776" s="10"/>
      <c r="AW776" s="101"/>
      <c r="AX776" s="161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6" s="5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1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13"/>
      <c r="N777" s="85"/>
      <c r="O777" s="10"/>
      <c r="P777" s="10"/>
      <c r="Q777" s="10"/>
      <c r="R777" s="176"/>
      <c r="S777" s="85"/>
      <c r="T777" s="15"/>
      <c r="U777" s="9"/>
      <c r="V777" s="9"/>
      <c r="W777" s="9"/>
      <c r="X777" s="86"/>
      <c r="Y777" s="86"/>
      <c r="Z777" s="199"/>
      <c r="AA777" s="199"/>
      <c r="AB777" s="199"/>
      <c r="AC777" s="192"/>
      <c r="AD777" s="192"/>
      <c r="AE777" s="192"/>
      <c r="AF777" s="192"/>
      <c r="AG777" s="86"/>
      <c r="AH777" s="101"/>
      <c r="AI777" s="9"/>
      <c r="AJ777" s="9"/>
      <c r="AK777" s="9"/>
      <c r="AL777" s="86"/>
      <c r="AM777" s="86"/>
      <c r="AN777" s="199"/>
      <c r="AO777" s="199"/>
      <c r="AP777" s="199"/>
      <c r="AQ777" s="10"/>
      <c r="AR777" s="10"/>
      <c r="AS777" s="10"/>
      <c r="AT777" s="10"/>
      <c r="AU777" s="12"/>
      <c r="AV777" s="10"/>
      <c r="AW777" s="101"/>
      <c r="AX777" s="161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7" s="5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1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13"/>
      <c r="N778" s="85"/>
      <c r="O778" s="10"/>
      <c r="P778" s="10"/>
      <c r="Q778" s="10"/>
      <c r="R778" s="176"/>
      <c r="S778" s="85"/>
      <c r="T778" s="15"/>
      <c r="U778" s="9"/>
      <c r="V778" s="9"/>
      <c r="W778" s="9"/>
      <c r="X778" s="86"/>
      <c r="Y778" s="86"/>
      <c r="Z778" s="199"/>
      <c r="AA778" s="199"/>
      <c r="AB778" s="199"/>
      <c r="AC778" s="192"/>
      <c r="AD778" s="192"/>
      <c r="AE778" s="192"/>
      <c r="AF778" s="192"/>
      <c r="AG778" s="86"/>
      <c r="AH778" s="101"/>
      <c r="AI778" s="9"/>
      <c r="AJ778" s="9"/>
      <c r="AK778" s="9"/>
      <c r="AL778" s="86"/>
      <c r="AM778" s="86"/>
      <c r="AN778" s="199"/>
      <c r="AO778" s="199"/>
      <c r="AP778" s="199"/>
      <c r="AQ778" s="10"/>
      <c r="AR778" s="10"/>
      <c r="AS778" s="10"/>
      <c r="AT778" s="10"/>
      <c r="AU778" s="12"/>
      <c r="AV778" s="10"/>
      <c r="AW778" s="101"/>
      <c r="AX778" s="161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8" s="5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1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13"/>
      <c r="N779" s="85"/>
      <c r="O779" s="10"/>
      <c r="P779" s="10"/>
      <c r="Q779" s="10"/>
      <c r="R779" s="176"/>
      <c r="S779" s="85"/>
      <c r="T779" s="15"/>
      <c r="U779" s="9"/>
      <c r="V779" s="9"/>
      <c r="W779" s="9"/>
      <c r="X779" s="86"/>
      <c r="Y779" s="86"/>
      <c r="Z779" s="199"/>
      <c r="AA779" s="199"/>
      <c r="AB779" s="199"/>
      <c r="AC779" s="192"/>
      <c r="AD779" s="192"/>
      <c r="AE779" s="192"/>
      <c r="AF779" s="192"/>
      <c r="AG779" s="86"/>
      <c r="AH779" s="101"/>
      <c r="AI779" s="9"/>
      <c r="AJ779" s="9"/>
      <c r="AK779" s="9"/>
      <c r="AL779" s="86"/>
      <c r="AM779" s="86"/>
      <c r="AN779" s="199"/>
      <c r="AO779" s="199"/>
      <c r="AP779" s="199"/>
      <c r="AQ779" s="10"/>
      <c r="AR779" s="10"/>
      <c r="AS779" s="10"/>
      <c r="AT779" s="10"/>
      <c r="AU779" s="12"/>
      <c r="AV779" s="10"/>
      <c r="AW779" s="101"/>
      <c r="AX779" s="161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9" s="5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1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13"/>
      <c r="N780" s="85"/>
      <c r="O780" s="10"/>
      <c r="P780" s="10"/>
      <c r="Q780" s="10"/>
      <c r="R780" s="176"/>
      <c r="S780" s="85"/>
      <c r="T780" s="15"/>
      <c r="U780" s="9"/>
      <c r="V780" s="9"/>
      <c r="W780" s="9"/>
      <c r="X780" s="86"/>
      <c r="Y780" s="86"/>
      <c r="Z780" s="199"/>
      <c r="AA780" s="199"/>
      <c r="AB780" s="199"/>
      <c r="AC780" s="192"/>
      <c r="AD780" s="192"/>
      <c r="AE780" s="192"/>
      <c r="AF780" s="192"/>
      <c r="AG780" s="86"/>
      <c r="AH780" s="101"/>
      <c r="AI780" s="9"/>
      <c r="AJ780" s="9"/>
      <c r="AK780" s="9"/>
      <c r="AL780" s="86"/>
      <c r="AM780" s="86"/>
      <c r="AN780" s="199"/>
      <c r="AO780" s="199"/>
      <c r="AP780" s="199"/>
      <c r="AQ780" s="10"/>
      <c r="AR780" s="10"/>
      <c r="AS780" s="10"/>
      <c r="AT780" s="10"/>
      <c r="AU780" s="12"/>
      <c r="AV780" s="10"/>
      <c r="AW780" s="101"/>
      <c r="AX780" s="161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0" s="5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1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13"/>
      <c r="N781" s="85"/>
      <c r="O781" s="10"/>
      <c r="P781" s="10"/>
      <c r="Q781" s="10"/>
      <c r="R781" s="176"/>
      <c r="S781" s="85"/>
      <c r="T781" s="15"/>
      <c r="U781" s="9"/>
      <c r="V781" s="9"/>
      <c r="W781" s="9"/>
      <c r="X781" s="86"/>
      <c r="Y781" s="86"/>
      <c r="Z781" s="199"/>
      <c r="AA781" s="199"/>
      <c r="AB781" s="199"/>
      <c r="AC781" s="192"/>
      <c r="AD781" s="192"/>
      <c r="AE781" s="192"/>
      <c r="AF781" s="192"/>
      <c r="AG781" s="86"/>
      <c r="AH781" s="101"/>
      <c r="AI781" s="9"/>
      <c r="AJ781" s="9"/>
      <c r="AK781" s="9"/>
      <c r="AL781" s="86"/>
      <c r="AM781" s="86"/>
      <c r="AN781" s="199"/>
      <c r="AO781" s="199"/>
      <c r="AP781" s="199"/>
      <c r="AQ781" s="10"/>
      <c r="AR781" s="10"/>
      <c r="AS781" s="10"/>
      <c r="AT781" s="10"/>
      <c r="AU781" s="12"/>
      <c r="AV781" s="10"/>
      <c r="AW781" s="101"/>
      <c r="AX781" s="161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1" s="5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1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13"/>
      <c r="N782" s="85"/>
      <c r="O782" s="10"/>
      <c r="P782" s="10"/>
      <c r="Q782" s="10"/>
      <c r="R782" s="176"/>
      <c r="S782" s="85"/>
      <c r="T782" s="15"/>
      <c r="U782" s="9"/>
      <c r="V782" s="9"/>
      <c r="W782" s="9"/>
      <c r="X782" s="86"/>
      <c r="Y782" s="86"/>
      <c r="Z782" s="199"/>
      <c r="AA782" s="199"/>
      <c r="AB782" s="199"/>
      <c r="AC782" s="192"/>
      <c r="AD782" s="192"/>
      <c r="AE782" s="192"/>
      <c r="AF782" s="192"/>
      <c r="AG782" s="86"/>
      <c r="AH782" s="101"/>
      <c r="AI782" s="9"/>
      <c r="AJ782" s="9"/>
      <c r="AK782" s="9"/>
      <c r="AL782" s="86"/>
      <c r="AM782" s="86"/>
      <c r="AN782" s="199"/>
      <c r="AO782" s="199"/>
      <c r="AP782" s="199"/>
      <c r="AQ782" s="10"/>
      <c r="AR782" s="10"/>
      <c r="AS782" s="10"/>
      <c r="AT782" s="10"/>
      <c r="AU782" s="12"/>
      <c r="AV782" s="10"/>
      <c r="AW782" s="101"/>
      <c r="AX782" s="161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2" s="5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1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13"/>
      <c r="N783" s="85"/>
      <c r="O783" s="10"/>
      <c r="P783" s="10"/>
      <c r="Q783" s="10"/>
      <c r="R783" s="176"/>
      <c r="S783" s="85"/>
      <c r="T783" s="15"/>
      <c r="U783" s="9"/>
      <c r="V783" s="9"/>
      <c r="W783" s="9"/>
      <c r="X783" s="86"/>
      <c r="Y783" s="86"/>
      <c r="Z783" s="199"/>
      <c r="AA783" s="199"/>
      <c r="AB783" s="199"/>
      <c r="AC783" s="192"/>
      <c r="AD783" s="192"/>
      <c r="AE783" s="192"/>
      <c r="AF783" s="192"/>
      <c r="AG783" s="86"/>
      <c r="AH783" s="101"/>
      <c r="AI783" s="9"/>
      <c r="AJ783" s="9"/>
      <c r="AK783" s="9"/>
      <c r="AL783" s="86"/>
      <c r="AM783" s="86"/>
      <c r="AN783" s="199"/>
      <c r="AO783" s="199"/>
      <c r="AP783" s="199"/>
      <c r="AQ783" s="10"/>
      <c r="AR783" s="10"/>
      <c r="AS783" s="10"/>
      <c r="AT783" s="10"/>
      <c r="AU783" s="12"/>
      <c r="AV783" s="10"/>
      <c r="AW783" s="101"/>
      <c r="AX783" s="161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3" s="5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1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13"/>
      <c r="N784" s="85"/>
      <c r="O784" s="10"/>
      <c r="P784" s="10"/>
      <c r="Q784" s="10"/>
      <c r="R784" s="176"/>
      <c r="S784" s="85"/>
      <c r="T784" s="15"/>
      <c r="U784" s="9"/>
      <c r="V784" s="9"/>
      <c r="W784" s="9"/>
      <c r="X784" s="86"/>
      <c r="Y784" s="86"/>
      <c r="Z784" s="199"/>
      <c r="AA784" s="199"/>
      <c r="AB784" s="199"/>
      <c r="AC784" s="192"/>
      <c r="AD784" s="192"/>
      <c r="AE784" s="192"/>
      <c r="AF784" s="192"/>
      <c r="AG784" s="86"/>
      <c r="AH784" s="101"/>
      <c r="AI784" s="9"/>
      <c r="AJ784" s="9"/>
      <c r="AK784" s="9"/>
      <c r="AL784" s="86"/>
      <c r="AM784" s="86"/>
      <c r="AN784" s="199"/>
      <c r="AO784" s="199"/>
      <c r="AP784" s="199"/>
      <c r="AQ784" s="10"/>
      <c r="AR784" s="10"/>
      <c r="AS784" s="10"/>
      <c r="AT784" s="10"/>
      <c r="AU784" s="12"/>
      <c r="AV784" s="10"/>
      <c r="AW784" s="101"/>
      <c r="AX784" s="161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4" s="5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1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13"/>
      <c r="N785" s="85"/>
      <c r="O785" s="10"/>
      <c r="P785" s="10"/>
      <c r="Q785" s="10"/>
      <c r="R785" s="176"/>
      <c r="S785" s="85"/>
      <c r="T785" s="15"/>
      <c r="U785" s="9"/>
      <c r="V785" s="9"/>
      <c r="W785" s="9"/>
      <c r="X785" s="86"/>
      <c r="Y785" s="86"/>
      <c r="Z785" s="199"/>
      <c r="AA785" s="199"/>
      <c r="AB785" s="199"/>
      <c r="AC785" s="192"/>
      <c r="AD785" s="192"/>
      <c r="AE785" s="192"/>
      <c r="AF785" s="192"/>
      <c r="AG785" s="86"/>
      <c r="AH785" s="101"/>
      <c r="AI785" s="9"/>
      <c r="AJ785" s="9"/>
      <c r="AK785" s="9"/>
      <c r="AL785" s="86"/>
      <c r="AM785" s="86"/>
      <c r="AN785" s="199"/>
      <c r="AO785" s="199"/>
      <c r="AP785" s="199"/>
      <c r="AQ785" s="10"/>
      <c r="AR785" s="10"/>
      <c r="AS785" s="10"/>
      <c r="AT785" s="10"/>
      <c r="AU785" s="12"/>
      <c r="AV785" s="10"/>
      <c r="AW785" s="101"/>
      <c r="AX785" s="161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5" s="5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1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13"/>
      <c r="N786" s="85"/>
      <c r="O786" s="10"/>
      <c r="P786" s="10"/>
      <c r="Q786" s="10"/>
      <c r="R786" s="176"/>
      <c r="S786" s="85"/>
      <c r="T786" s="15"/>
      <c r="U786" s="9"/>
      <c r="V786" s="9"/>
      <c r="W786" s="9"/>
      <c r="X786" s="86"/>
      <c r="Y786" s="86"/>
      <c r="Z786" s="199"/>
      <c r="AA786" s="199"/>
      <c r="AB786" s="199"/>
      <c r="AC786" s="192"/>
      <c r="AD786" s="192"/>
      <c r="AE786" s="192"/>
      <c r="AF786" s="192"/>
      <c r="AG786" s="86"/>
      <c r="AH786" s="101"/>
      <c r="AI786" s="9"/>
      <c r="AJ786" s="9"/>
      <c r="AK786" s="9"/>
      <c r="AL786" s="86"/>
      <c r="AM786" s="86"/>
      <c r="AN786" s="199"/>
      <c r="AO786" s="199"/>
      <c r="AP786" s="199"/>
      <c r="AQ786" s="10"/>
      <c r="AR786" s="10"/>
      <c r="AS786" s="10"/>
      <c r="AT786" s="10"/>
      <c r="AU786" s="12"/>
      <c r="AV786" s="10"/>
      <c r="AW786" s="101"/>
      <c r="AX786" s="161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6" s="5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1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13"/>
      <c r="N787" s="85"/>
      <c r="O787" s="10"/>
      <c r="P787" s="10"/>
      <c r="Q787" s="10"/>
      <c r="R787" s="176"/>
      <c r="S787" s="85"/>
      <c r="T787" s="15"/>
      <c r="U787" s="9"/>
      <c r="V787" s="9"/>
      <c r="W787" s="9"/>
      <c r="X787" s="86"/>
      <c r="Y787" s="86"/>
      <c r="Z787" s="199"/>
      <c r="AA787" s="199"/>
      <c r="AB787" s="199"/>
      <c r="AC787" s="192"/>
      <c r="AD787" s="192"/>
      <c r="AE787" s="192"/>
      <c r="AF787" s="192"/>
      <c r="AG787" s="86"/>
      <c r="AH787" s="101"/>
      <c r="AI787" s="9"/>
      <c r="AJ787" s="9"/>
      <c r="AK787" s="9"/>
      <c r="AL787" s="86"/>
      <c r="AM787" s="86"/>
      <c r="AN787" s="199"/>
      <c r="AO787" s="199"/>
      <c r="AP787" s="199"/>
      <c r="AQ787" s="10"/>
      <c r="AR787" s="10"/>
      <c r="AS787" s="10"/>
      <c r="AT787" s="10"/>
      <c r="AU787" s="12"/>
      <c r="AV787" s="10"/>
      <c r="AW787" s="101"/>
      <c r="AX787" s="161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7" s="5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1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13"/>
      <c r="N788" s="85"/>
      <c r="O788" s="10"/>
      <c r="P788" s="10"/>
      <c r="Q788" s="10"/>
      <c r="R788" s="176"/>
      <c r="S788" s="85"/>
      <c r="T788" s="15"/>
      <c r="U788" s="9"/>
      <c r="V788" s="9"/>
      <c r="W788" s="9"/>
      <c r="X788" s="86"/>
      <c r="Y788" s="86"/>
      <c r="Z788" s="199"/>
      <c r="AA788" s="199"/>
      <c r="AB788" s="199"/>
      <c r="AC788" s="192"/>
      <c r="AD788" s="192"/>
      <c r="AE788" s="192"/>
      <c r="AF788" s="192"/>
      <c r="AG788" s="86"/>
      <c r="AH788" s="101"/>
      <c r="AI788" s="9"/>
      <c r="AJ788" s="9"/>
      <c r="AK788" s="9"/>
      <c r="AL788" s="86"/>
      <c r="AM788" s="86"/>
      <c r="AN788" s="199"/>
      <c r="AO788" s="199"/>
      <c r="AP788" s="199"/>
      <c r="AQ788" s="10"/>
      <c r="AR788" s="10"/>
      <c r="AS788" s="10"/>
      <c r="AT788" s="10"/>
      <c r="AU788" s="12"/>
      <c r="AV788" s="10"/>
      <c r="AW788" s="101"/>
      <c r="AX788" s="161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8" s="5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1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13"/>
      <c r="N789" s="85"/>
      <c r="O789" s="10"/>
      <c r="P789" s="10"/>
      <c r="Q789" s="10"/>
      <c r="R789" s="176"/>
      <c r="S789" s="85"/>
      <c r="T789" s="15"/>
      <c r="U789" s="9"/>
      <c r="V789" s="9"/>
      <c r="W789" s="9"/>
      <c r="X789" s="86"/>
      <c r="Y789" s="86"/>
      <c r="Z789" s="199"/>
      <c r="AA789" s="199"/>
      <c r="AB789" s="199"/>
      <c r="AC789" s="192"/>
      <c r="AD789" s="192"/>
      <c r="AE789" s="192"/>
      <c r="AF789" s="192"/>
      <c r="AG789" s="86"/>
      <c r="AH789" s="101"/>
      <c r="AI789" s="9"/>
      <c r="AJ789" s="9"/>
      <c r="AK789" s="9"/>
      <c r="AL789" s="86"/>
      <c r="AM789" s="86"/>
      <c r="AN789" s="199"/>
      <c r="AO789" s="199"/>
      <c r="AP789" s="199"/>
      <c r="AQ789" s="10"/>
      <c r="AR789" s="10"/>
      <c r="AS789" s="10"/>
      <c r="AT789" s="10"/>
      <c r="AU789" s="12"/>
      <c r="AV789" s="10"/>
      <c r="AW789" s="101"/>
      <c r="AX789" s="161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9" s="5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1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13"/>
      <c r="N790" s="85"/>
      <c r="O790" s="10"/>
      <c r="P790" s="10"/>
      <c r="Q790" s="10"/>
      <c r="R790" s="176"/>
      <c r="S790" s="85"/>
      <c r="T790" s="15"/>
      <c r="U790" s="9"/>
      <c r="V790" s="9"/>
      <c r="W790" s="9"/>
      <c r="X790" s="86"/>
      <c r="Y790" s="86"/>
      <c r="Z790" s="199"/>
      <c r="AA790" s="199"/>
      <c r="AB790" s="199"/>
      <c r="AC790" s="192"/>
      <c r="AD790" s="192"/>
      <c r="AE790" s="192"/>
      <c r="AF790" s="192"/>
      <c r="AG790" s="86"/>
      <c r="AH790" s="101"/>
      <c r="AI790" s="9"/>
      <c r="AJ790" s="9"/>
      <c r="AK790" s="9"/>
      <c r="AL790" s="86"/>
      <c r="AM790" s="86"/>
      <c r="AN790" s="199"/>
      <c r="AO790" s="199"/>
      <c r="AP790" s="199"/>
      <c r="AQ790" s="10"/>
      <c r="AR790" s="10"/>
      <c r="AS790" s="10"/>
      <c r="AT790" s="10"/>
      <c r="AU790" s="12"/>
      <c r="AV790" s="10"/>
      <c r="AW790" s="101"/>
      <c r="AX790" s="161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0" s="5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1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13"/>
      <c r="N791" s="85"/>
      <c r="O791" s="10"/>
      <c r="P791" s="10"/>
      <c r="Q791" s="10"/>
      <c r="R791" s="176"/>
      <c r="S791" s="85"/>
      <c r="T791" s="15"/>
      <c r="U791" s="9"/>
      <c r="V791" s="9"/>
      <c r="W791" s="9"/>
      <c r="X791" s="86"/>
      <c r="Y791" s="86"/>
      <c r="Z791" s="199"/>
      <c r="AA791" s="199"/>
      <c r="AB791" s="199"/>
      <c r="AC791" s="192"/>
      <c r="AD791" s="192"/>
      <c r="AE791" s="192"/>
      <c r="AF791" s="192"/>
      <c r="AG791" s="86"/>
      <c r="AH791" s="101"/>
      <c r="AI791" s="9"/>
      <c r="AJ791" s="9"/>
      <c r="AK791" s="9"/>
      <c r="AL791" s="86"/>
      <c r="AM791" s="86"/>
      <c r="AN791" s="199"/>
      <c r="AO791" s="199"/>
      <c r="AP791" s="199"/>
      <c r="AQ791" s="10"/>
      <c r="AR791" s="10"/>
      <c r="AS791" s="10"/>
      <c r="AT791" s="10"/>
      <c r="AU791" s="12"/>
      <c r="AV791" s="10"/>
      <c r="AW791" s="101"/>
      <c r="AX791" s="161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1" s="5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1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13"/>
      <c r="N792" s="85"/>
      <c r="O792" s="10"/>
      <c r="P792" s="10"/>
      <c r="Q792" s="10"/>
      <c r="R792" s="176"/>
      <c r="S792" s="85"/>
      <c r="T792" s="15"/>
      <c r="U792" s="9"/>
      <c r="V792" s="9"/>
      <c r="W792" s="9"/>
      <c r="X792" s="86"/>
      <c r="Y792" s="86"/>
      <c r="Z792" s="199"/>
      <c r="AA792" s="199"/>
      <c r="AB792" s="199"/>
      <c r="AC792" s="192"/>
      <c r="AD792" s="192"/>
      <c r="AE792" s="192"/>
      <c r="AF792" s="192"/>
      <c r="AG792" s="86"/>
      <c r="AH792" s="101"/>
      <c r="AI792" s="9"/>
      <c r="AJ792" s="9"/>
      <c r="AK792" s="9"/>
      <c r="AL792" s="86"/>
      <c r="AM792" s="86"/>
      <c r="AN792" s="199"/>
      <c r="AO792" s="199"/>
      <c r="AP792" s="199"/>
      <c r="AQ792" s="10"/>
      <c r="AR792" s="10"/>
      <c r="AS792" s="10"/>
      <c r="AT792" s="10"/>
      <c r="AU792" s="12"/>
      <c r="AV792" s="10"/>
      <c r="AW792" s="101"/>
      <c r="AX792" s="161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2" s="5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1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13"/>
      <c r="N793" s="85"/>
      <c r="O793" s="10"/>
      <c r="P793" s="10"/>
      <c r="Q793" s="10"/>
      <c r="R793" s="176"/>
      <c r="S793" s="85"/>
      <c r="T793" s="15"/>
      <c r="U793" s="9"/>
      <c r="V793" s="9"/>
      <c r="W793" s="9"/>
      <c r="X793" s="86"/>
      <c r="Y793" s="86"/>
      <c r="Z793" s="199"/>
      <c r="AA793" s="199"/>
      <c r="AB793" s="199"/>
      <c r="AC793" s="192"/>
      <c r="AD793" s="192"/>
      <c r="AE793" s="192"/>
      <c r="AF793" s="192"/>
      <c r="AG793" s="86"/>
      <c r="AH793" s="101"/>
      <c r="AI793" s="9"/>
      <c r="AJ793" s="9"/>
      <c r="AK793" s="9"/>
      <c r="AL793" s="86"/>
      <c r="AM793" s="86"/>
      <c r="AN793" s="199"/>
      <c r="AO793" s="199"/>
      <c r="AP793" s="199"/>
      <c r="AQ793" s="10"/>
      <c r="AR793" s="10"/>
      <c r="AS793" s="10"/>
      <c r="AT793" s="10"/>
      <c r="AU793" s="12"/>
      <c r="AV793" s="10"/>
      <c r="AW793" s="101"/>
      <c r="AX793" s="161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3" s="5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1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13"/>
      <c r="N794" s="85"/>
      <c r="O794" s="10"/>
      <c r="P794" s="10"/>
      <c r="Q794" s="10"/>
      <c r="R794" s="176"/>
      <c r="S794" s="85"/>
      <c r="T794" s="15"/>
      <c r="U794" s="9"/>
      <c r="V794" s="9"/>
      <c r="W794" s="9"/>
      <c r="X794" s="86"/>
      <c r="Y794" s="86"/>
      <c r="Z794" s="199"/>
      <c r="AA794" s="199"/>
      <c r="AB794" s="199"/>
      <c r="AC794" s="192"/>
      <c r="AD794" s="192"/>
      <c r="AE794" s="192"/>
      <c r="AF794" s="192"/>
      <c r="AG794" s="86"/>
      <c r="AH794" s="101"/>
      <c r="AI794" s="9"/>
      <c r="AJ794" s="9"/>
      <c r="AK794" s="9"/>
      <c r="AL794" s="86"/>
      <c r="AM794" s="86"/>
      <c r="AN794" s="199"/>
      <c r="AO794" s="199"/>
      <c r="AP794" s="199"/>
      <c r="AQ794" s="10"/>
      <c r="AR794" s="10"/>
      <c r="AS794" s="10"/>
      <c r="AT794" s="10"/>
      <c r="AU794" s="12"/>
      <c r="AV794" s="10"/>
      <c r="AW794" s="101"/>
      <c r="AX794" s="161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4" s="5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1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13"/>
      <c r="N795" s="85"/>
      <c r="O795" s="10"/>
      <c r="P795" s="10"/>
      <c r="Q795" s="10"/>
      <c r="R795" s="176"/>
      <c r="S795" s="85"/>
      <c r="T795" s="15"/>
      <c r="U795" s="9"/>
      <c r="V795" s="9"/>
      <c r="W795" s="9"/>
      <c r="X795" s="86"/>
      <c r="Y795" s="86"/>
      <c r="Z795" s="199"/>
      <c r="AA795" s="199"/>
      <c r="AB795" s="199"/>
      <c r="AC795" s="192"/>
      <c r="AD795" s="192"/>
      <c r="AE795" s="192"/>
      <c r="AF795" s="192"/>
      <c r="AG795" s="86"/>
      <c r="AH795" s="101"/>
      <c r="AI795" s="9"/>
      <c r="AJ795" s="9"/>
      <c r="AK795" s="9"/>
      <c r="AL795" s="86"/>
      <c r="AM795" s="86"/>
      <c r="AN795" s="199"/>
      <c r="AO795" s="199"/>
      <c r="AP795" s="199"/>
      <c r="AQ795" s="10"/>
      <c r="AR795" s="10"/>
      <c r="AS795" s="10"/>
      <c r="AT795" s="10"/>
      <c r="AU795" s="12"/>
      <c r="AV795" s="10"/>
      <c r="AW795" s="101"/>
      <c r="AX795" s="161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5" s="5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1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13"/>
      <c r="N796" s="85"/>
      <c r="O796" s="10"/>
      <c r="P796" s="10"/>
      <c r="Q796" s="10"/>
      <c r="R796" s="176"/>
      <c r="S796" s="85"/>
      <c r="T796" s="15"/>
      <c r="U796" s="9"/>
      <c r="V796" s="9"/>
      <c r="W796" s="9"/>
      <c r="X796" s="86"/>
      <c r="Y796" s="86"/>
      <c r="Z796" s="199"/>
      <c r="AA796" s="199"/>
      <c r="AB796" s="199"/>
      <c r="AC796" s="192"/>
      <c r="AD796" s="192"/>
      <c r="AE796" s="192"/>
      <c r="AF796" s="192"/>
      <c r="AG796" s="86"/>
      <c r="AH796" s="101"/>
      <c r="AI796" s="9"/>
      <c r="AJ796" s="9"/>
      <c r="AK796" s="9"/>
      <c r="AL796" s="86"/>
      <c r="AM796" s="86"/>
      <c r="AN796" s="199"/>
      <c r="AO796" s="199"/>
      <c r="AP796" s="199"/>
      <c r="AQ796" s="10"/>
      <c r="AR796" s="10"/>
      <c r="AS796" s="10"/>
      <c r="AT796" s="10"/>
      <c r="AU796" s="12"/>
      <c r="AV796" s="10"/>
      <c r="AW796" s="101"/>
      <c r="AX796" s="161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6" s="5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1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13"/>
      <c r="N797" s="85"/>
      <c r="O797" s="10"/>
      <c r="P797" s="10"/>
      <c r="Q797" s="10"/>
      <c r="R797" s="176"/>
      <c r="S797" s="85"/>
      <c r="T797" s="15"/>
      <c r="U797" s="9"/>
      <c r="V797" s="9"/>
      <c r="W797" s="9"/>
      <c r="X797" s="86"/>
      <c r="Y797" s="86"/>
      <c r="Z797" s="199"/>
      <c r="AA797" s="199"/>
      <c r="AB797" s="199"/>
      <c r="AC797" s="192"/>
      <c r="AD797" s="192"/>
      <c r="AE797" s="192"/>
      <c r="AF797" s="192"/>
      <c r="AG797" s="86"/>
      <c r="AH797" s="101"/>
      <c r="AI797" s="9"/>
      <c r="AJ797" s="9"/>
      <c r="AK797" s="9"/>
      <c r="AL797" s="86"/>
      <c r="AM797" s="86"/>
      <c r="AN797" s="199"/>
      <c r="AO797" s="199"/>
      <c r="AP797" s="199"/>
      <c r="AQ797" s="10"/>
      <c r="AR797" s="10"/>
      <c r="AS797" s="10"/>
      <c r="AT797" s="10"/>
      <c r="AU797" s="12"/>
      <c r="AV797" s="10"/>
      <c r="AW797" s="101"/>
      <c r="AX797" s="161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7" s="5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1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13"/>
      <c r="N798" s="85"/>
      <c r="O798" s="10"/>
      <c r="P798" s="10"/>
      <c r="Q798" s="10"/>
      <c r="R798" s="176"/>
      <c r="S798" s="85"/>
      <c r="T798" s="15"/>
      <c r="U798" s="9"/>
      <c r="V798" s="9"/>
      <c r="W798" s="9"/>
      <c r="X798" s="86"/>
      <c r="Y798" s="86"/>
      <c r="Z798" s="199"/>
      <c r="AA798" s="199"/>
      <c r="AB798" s="199"/>
      <c r="AC798" s="192"/>
      <c r="AD798" s="192"/>
      <c r="AE798" s="192"/>
      <c r="AF798" s="192"/>
      <c r="AG798" s="86"/>
      <c r="AH798" s="101"/>
      <c r="AI798" s="9"/>
      <c r="AJ798" s="9"/>
      <c r="AK798" s="9"/>
      <c r="AL798" s="86"/>
      <c r="AM798" s="86"/>
      <c r="AN798" s="199"/>
      <c r="AO798" s="199"/>
      <c r="AP798" s="199"/>
      <c r="AQ798" s="10"/>
      <c r="AR798" s="10"/>
      <c r="AS798" s="10"/>
      <c r="AT798" s="10"/>
      <c r="AU798" s="12"/>
      <c r="AV798" s="10"/>
      <c r="AW798" s="101"/>
      <c r="AX798" s="161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8" s="5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1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13"/>
      <c r="N799" s="85"/>
      <c r="O799" s="10"/>
      <c r="P799" s="10"/>
      <c r="Q799" s="10"/>
      <c r="R799" s="176"/>
      <c r="S799" s="85"/>
      <c r="T799" s="15"/>
      <c r="U799" s="9"/>
      <c r="V799" s="9"/>
      <c r="W799" s="9"/>
      <c r="X799" s="86"/>
      <c r="Y799" s="86"/>
      <c r="Z799" s="199"/>
      <c r="AA799" s="199"/>
      <c r="AB799" s="199"/>
      <c r="AC799" s="192"/>
      <c r="AD799" s="192"/>
      <c r="AE799" s="192"/>
      <c r="AF799" s="192"/>
      <c r="AG799" s="86"/>
      <c r="AH799" s="101"/>
      <c r="AI799" s="9"/>
      <c r="AJ799" s="9"/>
      <c r="AK799" s="9"/>
      <c r="AL799" s="86"/>
      <c r="AM799" s="86"/>
      <c r="AN799" s="199"/>
      <c r="AO799" s="199"/>
      <c r="AP799" s="199"/>
      <c r="AQ799" s="10"/>
      <c r="AR799" s="10"/>
      <c r="AS799" s="10"/>
      <c r="AT799" s="10"/>
      <c r="AU799" s="12"/>
      <c r="AV799" s="10"/>
      <c r="AW799" s="101"/>
      <c r="AX799" s="161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9" s="5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1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13"/>
      <c r="N800" s="85"/>
      <c r="O800" s="10"/>
      <c r="P800" s="10"/>
      <c r="Q800" s="10"/>
      <c r="R800" s="176"/>
      <c r="S800" s="85"/>
      <c r="T800" s="15"/>
      <c r="U800" s="9"/>
      <c r="V800" s="9"/>
      <c r="W800" s="9"/>
      <c r="X800" s="86"/>
      <c r="Y800" s="86"/>
      <c r="Z800" s="199"/>
      <c r="AA800" s="199"/>
      <c r="AB800" s="199"/>
      <c r="AC800" s="192"/>
      <c r="AD800" s="192"/>
      <c r="AE800" s="192"/>
      <c r="AF800" s="192"/>
      <c r="AG800" s="86"/>
      <c r="AH800" s="101"/>
      <c r="AI800" s="9"/>
      <c r="AJ800" s="9"/>
      <c r="AK800" s="9"/>
      <c r="AL800" s="86"/>
      <c r="AM800" s="86"/>
      <c r="AN800" s="199"/>
      <c r="AO800" s="199"/>
      <c r="AP800" s="199"/>
      <c r="AQ800" s="10"/>
      <c r="AR800" s="10"/>
      <c r="AS800" s="10"/>
      <c r="AT800" s="10"/>
      <c r="AU800" s="12"/>
      <c r="AV800" s="10"/>
      <c r="AW800" s="101"/>
      <c r="AX800" s="161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0" s="5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1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13"/>
      <c r="N801" s="85"/>
      <c r="O801" s="10"/>
      <c r="P801" s="10"/>
      <c r="Q801" s="10"/>
      <c r="R801" s="176"/>
      <c r="S801" s="85"/>
      <c r="T801" s="15"/>
      <c r="U801" s="9"/>
      <c r="V801" s="9"/>
      <c r="W801" s="9"/>
      <c r="X801" s="86"/>
      <c r="Y801" s="86"/>
      <c r="Z801" s="199"/>
      <c r="AA801" s="199"/>
      <c r="AB801" s="199"/>
      <c r="AC801" s="192"/>
      <c r="AD801" s="192"/>
      <c r="AE801" s="192"/>
      <c r="AF801" s="192"/>
      <c r="AG801" s="86"/>
      <c r="AH801" s="101"/>
      <c r="AI801" s="9"/>
      <c r="AJ801" s="9"/>
      <c r="AK801" s="9"/>
      <c r="AL801" s="86"/>
      <c r="AM801" s="86"/>
      <c r="AN801" s="199"/>
      <c r="AO801" s="199"/>
      <c r="AP801" s="199"/>
      <c r="AQ801" s="10"/>
      <c r="AR801" s="10"/>
      <c r="AS801" s="10"/>
      <c r="AT801" s="10"/>
      <c r="AU801" s="12"/>
      <c r="AV801" s="10"/>
      <c r="AW801" s="101"/>
      <c r="AX801" s="161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1" s="5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1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13"/>
      <c r="N802" s="85"/>
      <c r="O802" s="10"/>
      <c r="P802" s="10"/>
      <c r="Q802" s="10"/>
      <c r="R802" s="176"/>
      <c r="S802" s="85"/>
      <c r="T802" s="15"/>
      <c r="U802" s="9"/>
      <c r="V802" s="9"/>
      <c r="W802" s="9"/>
      <c r="X802" s="86"/>
      <c r="Y802" s="86"/>
      <c r="Z802" s="199"/>
      <c r="AA802" s="199"/>
      <c r="AB802" s="199"/>
      <c r="AC802" s="192"/>
      <c r="AD802" s="192"/>
      <c r="AE802" s="192"/>
      <c r="AF802" s="192"/>
      <c r="AG802" s="86"/>
      <c r="AH802" s="101"/>
      <c r="AI802" s="9"/>
      <c r="AJ802" s="9"/>
      <c r="AK802" s="9"/>
      <c r="AL802" s="86"/>
      <c r="AM802" s="86"/>
      <c r="AN802" s="199"/>
      <c r="AO802" s="199"/>
      <c r="AP802" s="199"/>
      <c r="AQ802" s="10"/>
      <c r="AR802" s="10"/>
      <c r="AS802" s="10"/>
      <c r="AT802" s="10"/>
      <c r="AU802" s="12"/>
      <c r="AV802" s="10"/>
      <c r="AW802" s="101"/>
      <c r="AX802" s="161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2" s="5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1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13"/>
      <c r="N803" s="85"/>
      <c r="O803" s="10"/>
      <c r="P803" s="10"/>
      <c r="Q803" s="10"/>
      <c r="R803" s="176"/>
      <c r="S803" s="85"/>
      <c r="T803" s="15"/>
      <c r="U803" s="9"/>
      <c r="V803" s="9"/>
      <c r="W803" s="9"/>
      <c r="X803" s="86"/>
      <c r="Y803" s="86"/>
      <c r="Z803" s="199"/>
      <c r="AA803" s="199"/>
      <c r="AB803" s="199"/>
      <c r="AC803" s="192"/>
      <c r="AD803" s="192"/>
      <c r="AE803" s="192"/>
      <c r="AF803" s="192"/>
      <c r="AG803" s="86"/>
      <c r="AH803" s="101"/>
      <c r="AI803" s="9"/>
      <c r="AJ803" s="9"/>
      <c r="AK803" s="9"/>
      <c r="AL803" s="86"/>
      <c r="AM803" s="86"/>
      <c r="AN803" s="199"/>
      <c r="AO803" s="199"/>
      <c r="AP803" s="199"/>
      <c r="AQ803" s="10"/>
      <c r="AR803" s="10"/>
      <c r="AS803" s="10"/>
      <c r="AT803" s="10"/>
      <c r="AU803" s="12"/>
      <c r="AV803" s="10"/>
      <c r="AW803" s="101"/>
      <c r="AX803" s="161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3" s="5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1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13"/>
      <c r="N804" s="85"/>
      <c r="O804" s="10"/>
      <c r="P804" s="10"/>
      <c r="Q804" s="10"/>
      <c r="R804" s="176"/>
      <c r="S804" s="85"/>
      <c r="T804" s="15"/>
      <c r="U804" s="9"/>
      <c r="V804" s="9"/>
      <c r="W804" s="9"/>
      <c r="X804" s="86"/>
      <c r="Y804" s="86"/>
      <c r="Z804" s="199"/>
      <c r="AA804" s="199"/>
      <c r="AB804" s="199"/>
      <c r="AC804" s="192"/>
      <c r="AD804" s="192"/>
      <c r="AE804" s="192"/>
      <c r="AF804" s="192"/>
      <c r="AG804" s="86"/>
      <c r="AH804" s="101"/>
      <c r="AI804" s="9"/>
      <c r="AJ804" s="9"/>
      <c r="AK804" s="9"/>
      <c r="AL804" s="86"/>
      <c r="AM804" s="86"/>
      <c r="AN804" s="199"/>
      <c r="AO804" s="199"/>
      <c r="AP804" s="199"/>
      <c r="AQ804" s="10"/>
      <c r="AR804" s="10"/>
      <c r="AS804" s="10"/>
      <c r="AT804" s="10"/>
      <c r="AU804" s="12"/>
      <c r="AV804" s="10"/>
      <c r="AW804" s="101"/>
      <c r="AX804" s="161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4" s="5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1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13"/>
      <c r="N805" s="85"/>
      <c r="O805" s="10"/>
      <c r="P805" s="10"/>
      <c r="Q805" s="10"/>
      <c r="R805" s="176"/>
      <c r="S805" s="85"/>
      <c r="T805" s="15"/>
      <c r="U805" s="9"/>
      <c r="V805" s="9"/>
      <c r="W805" s="9"/>
      <c r="X805" s="86"/>
      <c r="Y805" s="86"/>
      <c r="Z805" s="199"/>
      <c r="AA805" s="199"/>
      <c r="AB805" s="199"/>
      <c r="AC805" s="192"/>
      <c r="AD805" s="192"/>
      <c r="AE805" s="192"/>
      <c r="AF805" s="192"/>
      <c r="AG805" s="86"/>
      <c r="AH805" s="101"/>
      <c r="AI805" s="9"/>
      <c r="AJ805" s="9"/>
      <c r="AK805" s="9"/>
      <c r="AL805" s="86"/>
      <c r="AM805" s="86"/>
      <c r="AN805" s="199"/>
      <c r="AO805" s="199"/>
      <c r="AP805" s="199"/>
      <c r="AQ805" s="10"/>
      <c r="AR805" s="10"/>
      <c r="AS805" s="10"/>
      <c r="AT805" s="10"/>
      <c r="AU805" s="12"/>
      <c r="AV805" s="10"/>
      <c r="AW805" s="101"/>
      <c r="AX805" s="161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5" s="5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1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13"/>
      <c r="N806" s="85"/>
      <c r="O806" s="10"/>
      <c r="P806" s="10"/>
      <c r="Q806" s="10"/>
      <c r="R806" s="176"/>
      <c r="S806" s="85"/>
      <c r="T806" s="15"/>
      <c r="U806" s="9"/>
      <c r="V806" s="9"/>
      <c r="W806" s="9"/>
      <c r="X806" s="86"/>
      <c r="Y806" s="86"/>
      <c r="Z806" s="199"/>
      <c r="AA806" s="199"/>
      <c r="AB806" s="199"/>
      <c r="AC806" s="192"/>
      <c r="AD806" s="192"/>
      <c r="AE806" s="192"/>
      <c r="AF806" s="192"/>
      <c r="AG806" s="86"/>
      <c r="AH806" s="101"/>
      <c r="AI806" s="9"/>
      <c r="AJ806" s="9"/>
      <c r="AK806" s="9"/>
      <c r="AL806" s="86"/>
      <c r="AM806" s="86"/>
      <c r="AN806" s="199"/>
      <c r="AO806" s="199"/>
      <c r="AP806" s="199"/>
      <c r="AQ806" s="10"/>
      <c r="AR806" s="10"/>
      <c r="AS806" s="10"/>
      <c r="AT806" s="10"/>
      <c r="AU806" s="12"/>
      <c r="AV806" s="10"/>
      <c r="AW806" s="101"/>
      <c r="AX806" s="161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6" s="5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1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13"/>
      <c r="N807" s="85"/>
      <c r="O807" s="10"/>
      <c r="P807" s="10"/>
      <c r="Q807" s="10"/>
      <c r="R807" s="176"/>
      <c r="S807" s="85"/>
      <c r="T807" s="15"/>
      <c r="U807" s="9"/>
      <c r="V807" s="9"/>
      <c r="W807" s="9"/>
      <c r="X807" s="86"/>
      <c r="Y807" s="86"/>
      <c r="Z807" s="199"/>
      <c r="AA807" s="199"/>
      <c r="AB807" s="199"/>
      <c r="AC807" s="192"/>
      <c r="AD807" s="192"/>
      <c r="AE807" s="192"/>
      <c r="AF807" s="192"/>
      <c r="AG807" s="86"/>
      <c r="AH807" s="101"/>
      <c r="AI807" s="9"/>
      <c r="AJ807" s="9"/>
      <c r="AK807" s="9"/>
      <c r="AL807" s="86"/>
      <c r="AM807" s="86"/>
      <c r="AN807" s="199"/>
      <c r="AO807" s="199"/>
      <c r="AP807" s="199"/>
      <c r="AQ807" s="10"/>
      <c r="AR807" s="10"/>
      <c r="AS807" s="10"/>
      <c r="AT807" s="10"/>
      <c r="AU807" s="12"/>
      <c r="AV807" s="10"/>
      <c r="AW807" s="101"/>
      <c r="AX807" s="161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7" s="5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1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13"/>
      <c r="N808" s="85"/>
      <c r="O808" s="10"/>
      <c r="P808" s="10"/>
      <c r="Q808" s="10"/>
      <c r="R808" s="176"/>
      <c r="S808" s="85"/>
      <c r="T808" s="15"/>
      <c r="U808" s="9"/>
      <c r="V808" s="9"/>
      <c r="W808" s="9"/>
      <c r="X808" s="86"/>
      <c r="Y808" s="86"/>
      <c r="Z808" s="199"/>
      <c r="AA808" s="199"/>
      <c r="AB808" s="199"/>
      <c r="AC808" s="192"/>
      <c r="AD808" s="192"/>
      <c r="AE808" s="192"/>
      <c r="AF808" s="192"/>
      <c r="AG808" s="86"/>
      <c r="AH808" s="101"/>
      <c r="AI808" s="9"/>
      <c r="AJ808" s="9"/>
      <c r="AK808" s="9"/>
      <c r="AL808" s="86"/>
      <c r="AM808" s="86"/>
      <c r="AN808" s="199"/>
      <c r="AO808" s="199"/>
      <c r="AP808" s="199"/>
      <c r="AQ808" s="10"/>
      <c r="AR808" s="10"/>
      <c r="AS808" s="10"/>
      <c r="AT808" s="10"/>
      <c r="AU808" s="12"/>
      <c r="AV808" s="10"/>
      <c r="AW808" s="101"/>
      <c r="AX808" s="161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8" s="5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1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13"/>
      <c r="N809" s="85"/>
      <c r="O809" s="10"/>
      <c r="P809" s="10"/>
      <c r="Q809" s="10"/>
      <c r="R809" s="176"/>
      <c r="S809" s="85"/>
      <c r="T809" s="15"/>
      <c r="U809" s="9"/>
      <c r="V809" s="9"/>
      <c r="W809" s="9"/>
      <c r="X809" s="86"/>
      <c r="Y809" s="86"/>
      <c r="Z809" s="199"/>
      <c r="AA809" s="199"/>
      <c r="AB809" s="199"/>
      <c r="AC809" s="192"/>
      <c r="AD809" s="192"/>
      <c r="AE809" s="192"/>
      <c r="AF809" s="192"/>
      <c r="AG809" s="86"/>
      <c r="AH809" s="101"/>
      <c r="AI809" s="9"/>
      <c r="AJ809" s="9"/>
      <c r="AK809" s="9"/>
      <c r="AL809" s="86"/>
      <c r="AM809" s="86"/>
      <c r="AN809" s="199"/>
      <c r="AO809" s="199"/>
      <c r="AP809" s="199"/>
      <c r="AQ809" s="10"/>
      <c r="AR809" s="10"/>
      <c r="AS809" s="10"/>
      <c r="AT809" s="10"/>
      <c r="AU809" s="12"/>
      <c r="AV809" s="10"/>
      <c r="AW809" s="101"/>
      <c r="AX809" s="161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9" s="5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1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13"/>
      <c r="N810" s="85"/>
      <c r="O810" s="10"/>
      <c r="P810" s="10"/>
      <c r="Q810" s="10"/>
      <c r="R810" s="176"/>
      <c r="S810" s="85"/>
      <c r="T810" s="15"/>
      <c r="U810" s="9"/>
      <c r="V810" s="9"/>
      <c r="W810" s="9"/>
      <c r="X810" s="86"/>
      <c r="Y810" s="86"/>
      <c r="Z810" s="199"/>
      <c r="AA810" s="199"/>
      <c r="AB810" s="199"/>
      <c r="AC810" s="192"/>
      <c r="AD810" s="192"/>
      <c r="AE810" s="192"/>
      <c r="AF810" s="192"/>
      <c r="AG810" s="86"/>
      <c r="AH810" s="101"/>
      <c r="AI810" s="9"/>
      <c r="AJ810" s="9"/>
      <c r="AK810" s="9"/>
      <c r="AL810" s="86"/>
      <c r="AM810" s="86"/>
      <c r="AN810" s="199"/>
      <c r="AO810" s="199"/>
      <c r="AP810" s="199"/>
      <c r="AQ810" s="10"/>
      <c r="AR810" s="10"/>
      <c r="AS810" s="10"/>
      <c r="AT810" s="10"/>
      <c r="AU810" s="12"/>
      <c r="AV810" s="10"/>
      <c r="AW810" s="101"/>
      <c r="AX810" s="161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0" s="5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1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13"/>
      <c r="N811" s="85"/>
      <c r="O811" s="10"/>
      <c r="P811" s="10"/>
      <c r="Q811" s="10"/>
      <c r="R811" s="176"/>
      <c r="S811" s="85"/>
      <c r="T811" s="15"/>
      <c r="U811" s="9"/>
      <c r="V811" s="9"/>
      <c r="W811" s="9"/>
      <c r="X811" s="86"/>
      <c r="Y811" s="86"/>
      <c r="Z811" s="199"/>
      <c r="AA811" s="199"/>
      <c r="AB811" s="199"/>
      <c r="AC811" s="192"/>
      <c r="AD811" s="192"/>
      <c r="AE811" s="192"/>
      <c r="AF811" s="192"/>
      <c r="AG811" s="86"/>
      <c r="AH811" s="101"/>
      <c r="AI811" s="9"/>
      <c r="AJ811" s="9"/>
      <c r="AK811" s="9"/>
      <c r="AL811" s="86"/>
      <c r="AM811" s="86"/>
      <c r="AN811" s="199"/>
      <c r="AO811" s="199"/>
      <c r="AP811" s="199"/>
      <c r="AQ811" s="10"/>
      <c r="AR811" s="10"/>
      <c r="AS811" s="10"/>
      <c r="AT811" s="10"/>
      <c r="AU811" s="12"/>
      <c r="AV811" s="10"/>
      <c r="AW811" s="101"/>
      <c r="AX811" s="161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1" s="5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1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13"/>
      <c r="N812" s="85"/>
      <c r="O812" s="10"/>
      <c r="P812" s="10"/>
      <c r="Q812" s="10"/>
      <c r="R812" s="176"/>
      <c r="S812" s="85"/>
      <c r="T812" s="15"/>
      <c r="U812" s="9"/>
      <c r="V812" s="9"/>
      <c r="W812" s="9"/>
      <c r="X812" s="86"/>
      <c r="Y812" s="86"/>
      <c r="Z812" s="199"/>
      <c r="AA812" s="199"/>
      <c r="AB812" s="199"/>
      <c r="AC812" s="192"/>
      <c r="AD812" s="192"/>
      <c r="AE812" s="192"/>
      <c r="AF812" s="192"/>
      <c r="AG812" s="86"/>
      <c r="AH812" s="101"/>
      <c r="AI812" s="9"/>
      <c r="AJ812" s="9"/>
      <c r="AK812" s="9"/>
      <c r="AL812" s="86"/>
      <c r="AM812" s="86"/>
      <c r="AN812" s="199"/>
      <c r="AO812" s="199"/>
      <c r="AP812" s="199"/>
      <c r="AQ812" s="10"/>
      <c r="AR812" s="10"/>
      <c r="AS812" s="10"/>
      <c r="AT812" s="10"/>
      <c r="AU812" s="12"/>
      <c r="AV812" s="10"/>
      <c r="AW812" s="101"/>
      <c r="AX812" s="161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2" s="5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1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13"/>
      <c r="N813" s="85"/>
      <c r="O813" s="10"/>
      <c r="P813" s="10"/>
      <c r="Q813" s="10"/>
      <c r="R813" s="176"/>
      <c r="S813" s="85"/>
      <c r="T813" s="15"/>
      <c r="U813" s="9"/>
      <c r="V813" s="9"/>
      <c r="W813" s="9"/>
      <c r="X813" s="86"/>
      <c r="Y813" s="86"/>
      <c r="Z813" s="199"/>
      <c r="AA813" s="199"/>
      <c r="AB813" s="199"/>
      <c r="AC813" s="192"/>
      <c r="AD813" s="192"/>
      <c r="AE813" s="192"/>
      <c r="AF813" s="192"/>
      <c r="AG813" s="86"/>
      <c r="AH813" s="101"/>
      <c r="AI813" s="9"/>
      <c r="AJ813" s="9"/>
      <c r="AK813" s="9"/>
      <c r="AL813" s="86"/>
      <c r="AM813" s="86"/>
      <c r="AN813" s="199"/>
      <c r="AO813" s="199"/>
      <c r="AP813" s="199"/>
      <c r="AQ813" s="10"/>
      <c r="AR813" s="10"/>
      <c r="AS813" s="10"/>
      <c r="AT813" s="10"/>
      <c r="AU813" s="12"/>
      <c r="AV813" s="10"/>
      <c r="AW813" s="101"/>
      <c r="AX813" s="161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3" s="5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1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13"/>
      <c r="N814" s="85"/>
      <c r="O814" s="10"/>
      <c r="P814" s="10"/>
      <c r="Q814" s="10"/>
      <c r="R814" s="176"/>
      <c r="S814" s="85"/>
      <c r="T814" s="15"/>
      <c r="U814" s="9"/>
      <c r="V814" s="9"/>
      <c r="W814" s="9"/>
      <c r="X814" s="86"/>
      <c r="Y814" s="86"/>
      <c r="Z814" s="199"/>
      <c r="AA814" s="199"/>
      <c r="AB814" s="199"/>
      <c r="AC814" s="192"/>
      <c r="AD814" s="192"/>
      <c r="AE814" s="192"/>
      <c r="AF814" s="192"/>
      <c r="AG814" s="86"/>
      <c r="AH814" s="101"/>
      <c r="AI814" s="9"/>
      <c r="AJ814" s="9"/>
      <c r="AK814" s="9"/>
      <c r="AL814" s="86"/>
      <c r="AM814" s="86"/>
      <c r="AN814" s="199"/>
      <c r="AO814" s="199"/>
      <c r="AP814" s="199"/>
      <c r="AQ814" s="10"/>
      <c r="AR814" s="10"/>
      <c r="AS814" s="10"/>
      <c r="AT814" s="10"/>
      <c r="AU814" s="12"/>
      <c r="AV814" s="10"/>
      <c r="AW814" s="101"/>
      <c r="AX814" s="161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4" s="5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1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13"/>
      <c r="N815" s="85"/>
      <c r="O815" s="10"/>
      <c r="P815" s="10"/>
      <c r="Q815" s="10"/>
      <c r="R815" s="176"/>
      <c r="S815" s="85"/>
      <c r="T815" s="15"/>
      <c r="U815" s="9"/>
      <c r="V815" s="9"/>
      <c r="W815" s="9"/>
      <c r="X815" s="86"/>
      <c r="Y815" s="86"/>
      <c r="Z815" s="199"/>
      <c r="AA815" s="199"/>
      <c r="AB815" s="199"/>
      <c r="AC815" s="192"/>
      <c r="AD815" s="192"/>
      <c r="AE815" s="192"/>
      <c r="AF815" s="192"/>
      <c r="AG815" s="86"/>
      <c r="AH815" s="101"/>
      <c r="AI815" s="9"/>
      <c r="AJ815" s="9"/>
      <c r="AK815" s="9"/>
      <c r="AL815" s="86"/>
      <c r="AM815" s="86"/>
      <c r="AN815" s="199"/>
      <c r="AO815" s="199"/>
      <c r="AP815" s="199"/>
      <c r="AQ815" s="10"/>
      <c r="AR815" s="10"/>
      <c r="AS815" s="10"/>
      <c r="AT815" s="10"/>
      <c r="AU815" s="12"/>
      <c r="AV815" s="10"/>
      <c r="AW815" s="101"/>
      <c r="AX815" s="161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5" s="5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1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13"/>
      <c r="N816" s="85"/>
      <c r="O816" s="10"/>
      <c r="P816" s="10"/>
      <c r="Q816" s="10"/>
      <c r="R816" s="176"/>
      <c r="S816" s="85"/>
      <c r="T816" s="15"/>
      <c r="U816" s="9"/>
      <c r="V816" s="9"/>
      <c r="W816" s="9"/>
      <c r="X816" s="86"/>
      <c r="Y816" s="86"/>
      <c r="Z816" s="199"/>
      <c r="AA816" s="199"/>
      <c r="AB816" s="199"/>
      <c r="AC816" s="192"/>
      <c r="AD816" s="192"/>
      <c r="AE816" s="192"/>
      <c r="AF816" s="192"/>
      <c r="AG816" s="86"/>
      <c r="AH816" s="101"/>
      <c r="AI816" s="9"/>
      <c r="AJ816" s="9"/>
      <c r="AK816" s="9"/>
      <c r="AL816" s="86"/>
      <c r="AM816" s="86"/>
      <c r="AN816" s="199"/>
      <c r="AO816" s="199"/>
      <c r="AP816" s="199"/>
      <c r="AQ816" s="10"/>
      <c r="AR816" s="10"/>
      <c r="AS816" s="10"/>
      <c r="AT816" s="10"/>
      <c r="AU816" s="12"/>
      <c r="AV816" s="10"/>
      <c r="AW816" s="101"/>
      <c r="AX816" s="161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6" s="5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1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13"/>
      <c r="N817" s="85"/>
      <c r="O817" s="10"/>
      <c r="P817" s="10"/>
      <c r="Q817" s="10"/>
      <c r="R817" s="176"/>
      <c r="S817" s="85"/>
      <c r="T817" s="15"/>
      <c r="U817" s="9"/>
      <c r="V817" s="9"/>
      <c r="W817" s="9"/>
      <c r="X817" s="86"/>
      <c r="Y817" s="86"/>
      <c r="Z817" s="199"/>
      <c r="AA817" s="199"/>
      <c r="AB817" s="199"/>
      <c r="AC817" s="192"/>
      <c r="AD817" s="192"/>
      <c r="AE817" s="192"/>
      <c r="AF817" s="192"/>
      <c r="AG817" s="86"/>
      <c r="AH817" s="101"/>
      <c r="AI817" s="9"/>
      <c r="AJ817" s="9"/>
      <c r="AK817" s="9"/>
      <c r="AL817" s="86"/>
      <c r="AM817" s="86"/>
      <c r="AN817" s="199"/>
      <c r="AO817" s="199"/>
      <c r="AP817" s="199"/>
      <c r="AQ817" s="10"/>
      <c r="AR817" s="10"/>
      <c r="AS817" s="10"/>
      <c r="AT817" s="10"/>
      <c r="AU817" s="12"/>
      <c r="AV817" s="10"/>
      <c r="AW817" s="101"/>
      <c r="AX817" s="161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7" s="5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1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13"/>
      <c r="N818" s="85"/>
      <c r="O818" s="10"/>
      <c r="P818" s="10"/>
      <c r="Q818" s="10"/>
      <c r="R818" s="176"/>
      <c r="S818" s="85"/>
      <c r="T818" s="15"/>
      <c r="U818" s="9"/>
      <c r="V818" s="9"/>
      <c r="W818" s="9"/>
      <c r="X818" s="86"/>
      <c r="Y818" s="86"/>
      <c r="Z818" s="199"/>
      <c r="AA818" s="199"/>
      <c r="AB818" s="199"/>
      <c r="AC818" s="192"/>
      <c r="AD818" s="192"/>
      <c r="AE818" s="192"/>
      <c r="AF818" s="192"/>
      <c r="AG818" s="86"/>
      <c r="AH818" s="101"/>
      <c r="AI818" s="9"/>
      <c r="AJ818" s="9"/>
      <c r="AK818" s="9"/>
      <c r="AL818" s="86"/>
      <c r="AM818" s="86"/>
      <c r="AN818" s="199"/>
      <c r="AO818" s="199"/>
      <c r="AP818" s="199"/>
      <c r="AQ818" s="10"/>
      <c r="AR818" s="10"/>
      <c r="AS818" s="10"/>
      <c r="AT818" s="10"/>
      <c r="AU818" s="12"/>
      <c r="AV818" s="10"/>
      <c r="AW818" s="101"/>
      <c r="AX818" s="161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8" s="5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1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13"/>
      <c r="N819" s="85"/>
      <c r="O819" s="10"/>
      <c r="P819" s="10"/>
      <c r="Q819" s="10"/>
      <c r="R819" s="176"/>
      <c r="S819" s="85"/>
      <c r="T819" s="15"/>
      <c r="U819" s="9"/>
      <c r="V819" s="9"/>
      <c r="W819" s="9"/>
      <c r="X819" s="86"/>
      <c r="Y819" s="86"/>
      <c r="Z819" s="199"/>
      <c r="AA819" s="199"/>
      <c r="AB819" s="199"/>
      <c r="AC819" s="192"/>
      <c r="AD819" s="192"/>
      <c r="AE819" s="192"/>
      <c r="AF819" s="192"/>
      <c r="AG819" s="86"/>
      <c r="AH819" s="101"/>
      <c r="AI819" s="9"/>
      <c r="AJ819" s="9"/>
      <c r="AK819" s="9"/>
      <c r="AL819" s="86"/>
      <c r="AM819" s="86"/>
      <c r="AN819" s="199"/>
      <c r="AO819" s="199"/>
      <c r="AP819" s="199"/>
      <c r="AQ819" s="10"/>
      <c r="AR819" s="10"/>
      <c r="AS819" s="10"/>
      <c r="AT819" s="10"/>
      <c r="AU819" s="12"/>
      <c r="AV819" s="10"/>
      <c r="AW819" s="101"/>
      <c r="AX819" s="161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9" s="5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1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13"/>
      <c r="N820" s="85"/>
      <c r="O820" s="10"/>
      <c r="P820" s="10"/>
      <c r="Q820" s="10"/>
      <c r="R820" s="176"/>
      <c r="S820" s="85"/>
      <c r="T820" s="15"/>
      <c r="U820" s="9"/>
      <c r="V820" s="9"/>
      <c r="W820" s="9"/>
      <c r="X820" s="86"/>
      <c r="Y820" s="86"/>
      <c r="Z820" s="199"/>
      <c r="AA820" s="199"/>
      <c r="AB820" s="199"/>
      <c r="AC820" s="192"/>
      <c r="AD820" s="192"/>
      <c r="AE820" s="192"/>
      <c r="AF820" s="192"/>
      <c r="AG820" s="86"/>
      <c r="AH820" s="101"/>
      <c r="AI820" s="9"/>
      <c r="AJ820" s="9"/>
      <c r="AK820" s="9"/>
      <c r="AL820" s="86"/>
      <c r="AM820" s="86"/>
      <c r="AN820" s="199"/>
      <c r="AO820" s="199"/>
      <c r="AP820" s="199"/>
      <c r="AQ820" s="10"/>
      <c r="AR820" s="10"/>
      <c r="AS820" s="10"/>
      <c r="AT820" s="10"/>
      <c r="AU820" s="12"/>
      <c r="AV820" s="10"/>
      <c r="AW820" s="101"/>
      <c r="AX820" s="161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0" s="5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1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13"/>
      <c r="N821" s="85"/>
      <c r="O821" s="10"/>
      <c r="P821" s="10"/>
      <c r="Q821" s="10"/>
      <c r="R821" s="176"/>
      <c r="S821" s="85"/>
      <c r="T821" s="15"/>
      <c r="U821" s="9"/>
      <c r="V821" s="9"/>
      <c r="W821" s="9"/>
      <c r="X821" s="86"/>
      <c r="Y821" s="86"/>
      <c r="Z821" s="199"/>
      <c r="AA821" s="199"/>
      <c r="AB821" s="199"/>
      <c r="AC821" s="192"/>
      <c r="AD821" s="192"/>
      <c r="AE821" s="192"/>
      <c r="AF821" s="192"/>
      <c r="AG821" s="86"/>
      <c r="AH821" s="101"/>
      <c r="AI821" s="9"/>
      <c r="AJ821" s="9"/>
      <c r="AK821" s="9"/>
      <c r="AL821" s="86"/>
      <c r="AM821" s="86"/>
      <c r="AN821" s="199"/>
      <c r="AO821" s="199"/>
      <c r="AP821" s="199"/>
      <c r="AQ821" s="10"/>
      <c r="AR821" s="10"/>
      <c r="AS821" s="10"/>
      <c r="AT821" s="10"/>
      <c r="AU821" s="12"/>
      <c r="AV821" s="10"/>
      <c r="AW821" s="101"/>
      <c r="AX821" s="161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1" s="5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1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13"/>
      <c r="N822" s="85"/>
      <c r="O822" s="10"/>
      <c r="P822" s="10"/>
      <c r="Q822" s="10"/>
      <c r="R822" s="176"/>
      <c r="S822" s="85"/>
      <c r="T822" s="15"/>
      <c r="U822" s="9"/>
      <c r="V822" s="9"/>
      <c r="W822" s="9"/>
      <c r="X822" s="86"/>
      <c r="Y822" s="86"/>
      <c r="Z822" s="199"/>
      <c r="AA822" s="199"/>
      <c r="AB822" s="199"/>
      <c r="AC822" s="192"/>
      <c r="AD822" s="192"/>
      <c r="AE822" s="192"/>
      <c r="AF822" s="192"/>
      <c r="AG822" s="86"/>
      <c r="AH822" s="101"/>
      <c r="AI822" s="9"/>
      <c r="AJ822" s="9"/>
      <c r="AK822" s="9"/>
      <c r="AL822" s="86"/>
      <c r="AM822" s="86"/>
      <c r="AN822" s="199"/>
      <c r="AO822" s="199"/>
      <c r="AP822" s="199"/>
      <c r="AQ822" s="10"/>
      <c r="AR822" s="10"/>
      <c r="AS822" s="10"/>
      <c r="AT822" s="10"/>
      <c r="AU822" s="12"/>
      <c r="AV822" s="10"/>
      <c r="AW822" s="101"/>
      <c r="AX822" s="161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2" s="5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1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13"/>
      <c r="N823" s="85"/>
      <c r="O823" s="10"/>
      <c r="P823" s="10"/>
      <c r="Q823" s="10"/>
      <c r="R823" s="176"/>
      <c r="S823" s="85"/>
      <c r="T823" s="15"/>
      <c r="U823" s="9"/>
      <c r="V823" s="9"/>
      <c r="W823" s="9"/>
      <c r="X823" s="86"/>
      <c r="Y823" s="86"/>
      <c r="Z823" s="199"/>
      <c r="AA823" s="199"/>
      <c r="AB823" s="199"/>
      <c r="AC823" s="192"/>
      <c r="AD823" s="192"/>
      <c r="AE823" s="192"/>
      <c r="AF823" s="192"/>
      <c r="AG823" s="86"/>
      <c r="AH823" s="101"/>
      <c r="AI823" s="9"/>
      <c r="AJ823" s="9"/>
      <c r="AK823" s="9"/>
      <c r="AL823" s="86"/>
      <c r="AM823" s="86"/>
      <c r="AN823" s="199"/>
      <c r="AO823" s="199"/>
      <c r="AP823" s="199"/>
      <c r="AQ823" s="10"/>
      <c r="AR823" s="10"/>
      <c r="AS823" s="10"/>
      <c r="AT823" s="10"/>
      <c r="AU823" s="12"/>
      <c r="AV823" s="10"/>
      <c r="AW823" s="101"/>
      <c r="AX823" s="161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3" s="5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1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13"/>
      <c r="N824" s="85"/>
      <c r="O824" s="10"/>
      <c r="P824" s="10"/>
      <c r="Q824" s="10"/>
      <c r="R824" s="176"/>
      <c r="S824" s="85"/>
      <c r="T824" s="15"/>
      <c r="U824" s="9"/>
      <c r="V824" s="9"/>
      <c r="W824" s="9"/>
      <c r="X824" s="86"/>
      <c r="Y824" s="86"/>
      <c r="Z824" s="199"/>
      <c r="AA824" s="199"/>
      <c r="AB824" s="199"/>
      <c r="AC824" s="192"/>
      <c r="AD824" s="192"/>
      <c r="AE824" s="192"/>
      <c r="AF824" s="192"/>
      <c r="AG824" s="86"/>
      <c r="AH824" s="101"/>
      <c r="AI824" s="9"/>
      <c r="AJ824" s="9"/>
      <c r="AK824" s="9"/>
      <c r="AL824" s="86"/>
      <c r="AM824" s="86"/>
      <c r="AN824" s="199"/>
      <c r="AO824" s="199"/>
      <c r="AP824" s="199"/>
      <c r="AQ824" s="10"/>
      <c r="AR824" s="10"/>
      <c r="AS824" s="10"/>
      <c r="AT824" s="10"/>
      <c r="AU824" s="12"/>
      <c r="AV824" s="10"/>
      <c r="AW824" s="101"/>
      <c r="AX824" s="161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4" s="5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1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13"/>
      <c r="N825" s="85"/>
      <c r="O825" s="10"/>
      <c r="P825" s="10"/>
      <c r="Q825" s="10"/>
      <c r="R825" s="176"/>
      <c r="S825" s="85"/>
      <c r="T825" s="15"/>
      <c r="U825" s="9"/>
      <c r="V825" s="9"/>
      <c r="W825" s="9"/>
      <c r="X825" s="86"/>
      <c r="Y825" s="86"/>
      <c r="Z825" s="199"/>
      <c r="AA825" s="199"/>
      <c r="AB825" s="199"/>
      <c r="AC825" s="192"/>
      <c r="AD825" s="192"/>
      <c r="AE825" s="192"/>
      <c r="AF825" s="192"/>
      <c r="AG825" s="86"/>
      <c r="AH825" s="101"/>
      <c r="AI825" s="9"/>
      <c r="AJ825" s="9"/>
      <c r="AK825" s="9"/>
      <c r="AL825" s="86"/>
      <c r="AM825" s="86"/>
      <c r="AN825" s="199"/>
      <c r="AO825" s="199"/>
      <c r="AP825" s="199"/>
      <c r="AQ825" s="10"/>
      <c r="AR825" s="10"/>
      <c r="AS825" s="10"/>
      <c r="AT825" s="10"/>
      <c r="AU825" s="12"/>
      <c r="AV825" s="10"/>
      <c r="AW825" s="101"/>
      <c r="AX825" s="161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5" s="5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1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13"/>
      <c r="N826" s="85"/>
      <c r="O826" s="10"/>
      <c r="P826" s="10"/>
      <c r="Q826" s="10"/>
      <c r="R826" s="176"/>
      <c r="S826" s="85"/>
      <c r="T826" s="15"/>
      <c r="U826" s="9"/>
      <c r="V826" s="9"/>
      <c r="W826" s="9"/>
      <c r="X826" s="86"/>
      <c r="Y826" s="86"/>
      <c r="Z826" s="199"/>
      <c r="AA826" s="199"/>
      <c r="AB826" s="199"/>
      <c r="AC826" s="192"/>
      <c r="AD826" s="192"/>
      <c r="AE826" s="192"/>
      <c r="AF826" s="192"/>
      <c r="AG826" s="86"/>
      <c r="AH826" s="101"/>
      <c r="AI826" s="9"/>
      <c r="AJ826" s="9"/>
      <c r="AK826" s="9"/>
      <c r="AL826" s="86"/>
      <c r="AM826" s="86"/>
      <c r="AN826" s="199"/>
      <c r="AO826" s="199"/>
      <c r="AP826" s="199"/>
      <c r="AQ826" s="10"/>
      <c r="AR826" s="10"/>
      <c r="AS826" s="10"/>
      <c r="AT826" s="10"/>
      <c r="AU826" s="12"/>
      <c r="AV826" s="10"/>
      <c r="AW826" s="101"/>
      <c r="AX826" s="161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6" s="5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1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13"/>
      <c r="N827" s="85"/>
      <c r="O827" s="10"/>
      <c r="P827" s="10"/>
      <c r="Q827" s="10"/>
      <c r="R827" s="176"/>
      <c r="S827" s="85"/>
      <c r="T827" s="15"/>
      <c r="U827" s="9"/>
      <c r="V827" s="9"/>
      <c r="W827" s="9"/>
      <c r="X827" s="86"/>
      <c r="Y827" s="86"/>
      <c r="Z827" s="199"/>
      <c r="AA827" s="199"/>
      <c r="AB827" s="199"/>
      <c r="AC827" s="192"/>
      <c r="AD827" s="192"/>
      <c r="AE827" s="192"/>
      <c r="AF827" s="192"/>
      <c r="AG827" s="86"/>
      <c r="AH827" s="101"/>
      <c r="AI827" s="9"/>
      <c r="AJ827" s="9"/>
      <c r="AK827" s="9"/>
      <c r="AL827" s="86"/>
      <c r="AM827" s="86"/>
      <c r="AN827" s="199"/>
      <c r="AO827" s="199"/>
      <c r="AP827" s="199"/>
      <c r="AQ827" s="10"/>
      <c r="AR827" s="10"/>
      <c r="AS827" s="10"/>
      <c r="AT827" s="10"/>
      <c r="AU827" s="12"/>
      <c r="AV827" s="10"/>
      <c r="AW827" s="101"/>
      <c r="AX827" s="161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7" s="5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1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13"/>
      <c r="N828" s="85"/>
      <c r="O828" s="10"/>
      <c r="P828" s="10"/>
      <c r="Q828" s="10"/>
      <c r="R828" s="176"/>
      <c r="S828" s="85"/>
      <c r="T828" s="15"/>
      <c r="U828" s="9"/>
      <c r="V828" s="9"/>
      <c r="W828" s="9"/>
      <c r="X828" s="86"/>
      <c r="Y828" s="86"/>
      <c r="Z828" s="199"/>
      <c r="AA828" s="199"/>
      <c r="AB828" s="199"/>
      <c r="AC828" s="192"/>
      <c r="AD828" s="192"/>
      <c r="AE828" s="192"/>
      <c r="AF828" s="192"/>
      <c r="AG828" s="86"/>
      <c r="AH828" s="101"/>
      <c r="AI828" s="9"/>
      <c r="AJ828" s="9"/>
      <c r="AK828" s="9"/>
      <c r="AL828" s="86"/>
      <c r="AM828" s="86"/>
      <c r="AN828" s="199"/>
      <c r="AO828" s="199"/>
      <c r="AP828" s="199"/>
      <c r="AQ828" s="10"/>
      <c r="AR828" s="10"/>
      <c r="AS828" s="10"/>
      <c r="AT828" s="10"/>
      <c r="AU828" s="12"/>
      <c r="AV828" s="10"/>
      <c r="AW828" s="101"/>
      <c r="AX828" s="161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8" s="5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1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13"/>
      <c r="N829" s="85"/>
      <c r="O829" s="10"/>
      <c r="P829" s="10"/>
      <c r="Q829" s="10"/>
      <c r="R829" s="176"/>
      <c r="S829" s="85"/>
      <c r="T829" s="15"/>
      <c r="U829" s="9"/>
      <c r="V829" s="9"/>
      <c r="W829" s="9"/>
      <c r="X829" s="86"/>
      <c r="Y829" s="86"/>
      <c r="Z829" s="199"/>
      <c r="AA829" s="199"/>
      <c r="AB829" s="199"/>
      <c r="AC829" s="192"/>
      <c r="AD829" s="192"/>
      <c r="AE829" s="192"/>
      <c r="AF829" s="192"/>
      <c r="AG829" s="86"/>
      <c r="AH829" s="101"/>
      <c r="AI829" s="9"/>
      <c r="AJ829" s="9"/>
      <c r="AK829" s="9"/>
      <c r="AL829" s="86"/>
      <c r="AM829" s="86"/>
      <c r="AN829" s="199"/>
      <c r="AO829" s="199"/>
      <c r="AP829" s="199"/>
      <c r="AQ829" s="10"/>
      <c r="AR829" s="10"/>
      <c r="AS829" s="10"/>
      <c r="AT829" s="10"/>
      <c r="AU829" s="12"/>
      <c r="AV829" s="10"/>
      <c r="AW829" s="101"/>
      <c r="AX829" s="161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9" s="5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1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13"/>
      <c r="N830" s="85"/>
      <c r="O830" s="10"/>
      <c r="P830" s="10"/>
      <c r="Q830" s="10"/>
      <c r="R830" s="176"/>
      <c r="S830" s="85"/>
      <c r="T830" s="15"/>
      <c r="U830" s="9"/>
      <c r="V830" s="9"/>
      <c r="W830" s="9"/>
      <c r="X830" s="86"/>
      <c r="Y830" s="86"/>
      <c r="Z830" s="199"/>
      <c r="AA830" s="199"/>
      <c r="AB830" s="199"/>
      <c r="AC830" s="192"/>
      <c r="AD830" s="192"/>
      <c r="AE830" s="192"/>
      <c r="AF830" s="192"/>
      <c r="AG830" s="86"/>
      <c r="AH830" s="101"/>
      <c r="AI830" s="9"/>
      <c r="AJ830" s="9"/>
      <c r="AK830" s="9"/>
      <c r="AL830" s="86"/>
      <c r="AM830" s="86"/>
      <c r="AN830" s="199"/>
      <c r="AO830" s="199"/>
      <c r="AP830" s="199"/>
      <c r="AQ830" s="10"/>
      <c r="AR830" s="10"/>
      <c r="AS830" s="10"/>
      <c r="AT830" s="10"/>
      <c r="AU830" s="12"/>
      <c r="AV830" s="10"/>
      <c r="AW830" s="101"/>
      <c r="AX830" s="161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0" s="5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1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13"/>
      <c r="N831" s="85"/>
      <c r="O831" s="10"/>
      <c r="P831" s="10"/>
      <c r="Q831" s="10"/>
      <c r="R831" s="176"/>
      <c r="S831" s="85"/>
      <c r="T831" s="15"/>
      <c r="U831" s="9"/>
      <c r="V831" s="9"/>
      <c r="W831" s="9"/>
      <c r="X831" s="86"/>
      <c r="Y831" s="86"/>
      <c r="Z831" s="199"/>
      <c r="AA831" s="199"/>
      <c r="AB831" s="199"/>
      <c r="AC831" s="192"/>
      <c r="AD831" s="192"/>
      <c r="AE831" s="192"/>
      <c r="AF831" s="192"/>
      <c r="AG831" s="86"/>
      <c r="AH831" s="101"/>
      <c r="AI831" s="9"/>
      <c r="AJ831" s="9"/>
      <c r="AK831" s="9"/>
      <c r="AL831" s="86"/>
      <c r="AM831" s="86"/>
      <c r="AN831" s="199"/>
      <c r="AO831" s="199"/>
      <c r="AP831" s="199"/>
      <c r="AQ831" s="10"/>
      <c r="AR831" s="10"/>
      <c r="AS831" s="10"/>
      <c r="AT831" s="10"/>
      <c r="AU831" s="12"/>
      <c r="AV831" s="10"/>
      <c r="AW831" s="101"/>
      <c r="AX831" s="161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1" s="5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1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13"/>
      <c r="N832" s="85"/>
      <c r="O832" s="10"/>
      <c r="P832" s="10"/>
      <c r="Q832" s="10"/>
      <c r="R832" s="176"/>
      <c r="S832" s="85"/>
      <c r="T832" s="15"/>
      <c r="U832" s="9"/>
      <c r="V832" s="9"/>
      <c r="W832" s="9"/>
      <c r="X832" s="86"/>
      <c r="Y832" s="86"/>
      <c r="Z832" s="199"/>
      <c r="AA832" s="199"/>
      <c r="AB832" s="199"/>
      <c r="AC832" s="192"/>
      <c r="AD832" s="192"/>
      <c r="AE832" s="192"/>
      <c r="AF832" s="192"/>
      <c r="AG832" s="86"/>
      <c r="AH832" s="101"/>
      <c r="AI832" s="9"/>
      <c r="AJ832" s="9"/>
      <c r="AK832" s="9"/>
      <c r="AL832" s="86"/>
      <c r="AM832" s="86"/>
      <c r="AN832" s="199"/>
      <c r="AO832" s="199"/>
      <c r="AP832" s="199"/>
      <c r="AQ832" s="10"/>
      <c r="AR832" s="10"/>
      <c r="AS832" s="10"/>
      <c r="AT832" s="10"/>
      <c r="AU832" s="12"/>
      <c r="AV832" s="10"/>
      <c r="AW832" s="101"/>
      <c r="AX832" s="161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2" s="5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1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13"/>
      <c r="N833" s="85"/>
      <c r="O833" s="10"/>
      <c r="P833" s="10"/>
      <c r="Q833" s="10"/>
      <c r="R833" s="176"/>
      <c r="S833" s="85"/>
      <c r="T833" s="15"/>
      <c r="U833" s="9"/>
      <c r="V833" s="9"/>
      <c r="W833" s="9"/>
      <c r="X833" s="86"/>
      <c r="Y833" s="86"/>
      <c r="Z833" s="199"/>
      <c r="AA833" s="199"/>
      <c r="AB833" s="199"/>
      <c r="AC833" s="192"/>
      <c r="AD833" s="192"/>
      <c r="AE833" s="192"/>
      <c r="AF833" s="192"/>
      <c r="AG833" s="86"/>
      <c r="AH833" s="101"/>
      <c r="AI833" s="9"/>
      <c r="AJ833" s="9"/>
      <c r="AK833" s="9"/>
      <c r="AL833" s="86"/>
      <c r="AM833" s="86"/>
      <c r="AN833" s="199"/>
      <c r="AO833" s="199"/>
      <c r="AP833" s="199"/>
      <c r="AQ833" s="10"/>
      <c r="AR833" s="10"/>
      <c r="AS833" s="10"/>
      <c r="AT833" s="10"/>
      <c r="AU833" s="12"/>
      <c r="AV833" s="10"/>
      <c r="AW833" s="101"/>
      <c r="AX833" s="161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3" s="5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1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13"/>
      <c r="N834" s="85"/>
      <c r="O834" s="10"/>
      <c r="P834" s="10"/>
      <c r="Q834" s="10"/>
      <c r="R834" s="176"/>
      <c r="S834" s="85"/>
      <c r="T834" s="15"/>
      <c r="U834" s="9"/>
      <c r="V834" s="9"/>
      <c r="W834" s="9"/>
      <c r="X834" s="86"/>
      <c r="Y834" s="86"/>
      <c r="Z834" s="199"/>
      <c r="AA834" s="199"/>
      <c r="AB834" s="199"/>
      <c r="AC834" s="192"/>
      <c r="AD834" s="192"/>
      <c r="AE834" s="192"/>
      <c r="AF834" s="192"/>
      <c r="AG834" s="86"/>
      <c r="AH834" s="101"/>
      <c r="AI834" s="9"/>
      <c r="AJ834" s="9"/>
      <c r="AK834" s="9"/>
      <c r="AL834" s="86"/>
      <c r="AM834" s="86"/>
      <c r="AN834" s="199"/>
      <c r="AO834" s="199"/>
      <c r="AP834" s="199"/>
      <c r="AQ834" s="10"/>
      <c r="AR834" s="10"/>
      <c r="AS834" s="10"/>
      <c r="AT834" s="10"/>
      <c r="AU834" s="12"/>
      <c r="AV834" s="10"/>
      <c r="AW834" s="101"/>
      <c r="AX834" s="161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4" s="5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1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13"/>
      <c r="N835" s="85"/>
      <c r="O835" s="10"/>
      <c r="P835" s="10"/>
      <c r="Q835" s="10"/>
      <c r="R835" s="176"/>
      <c r="S835" s="85"/>
      <c r="T835" s="15"/>
      <c r="U835" s="9"/>
      <c r="V835" s="9"/>
      <c r="W835" s="9"/>
      <c r="X835" s="86"/>
      <c r="Y835" s="86"/>
      <c r="Z835" s="199"/>
      <c r="AA835" s="199"/>
      <c r="AB835" s="199"/>
      <c r="AC835" s="192"/>
      <c r="AD835" s="192"/>
      <c r="AE835" s="192"/>
      <c r="AF835" s="192"/>
      <c r="AG835" s="86"/>
      <c r="AH835" s="101"/>
      <c r="AI835" s="9"/>
      <c r="AJ835" s="9"/>
      <c r="AK835" s="9"/>
      <c r="AL835" s="86"/>
      <c r="AM835" s="86"/>
      <c r="AN835" s="199"/>
      <c r="AO835" s="199"/>
      <c r="AP835" s="199"/>
      <c r="AQ835" s="10"/>
      <c r="AR835" s="10"/>
      <c r="AS835" s="10"/>
      <c r="AT835" s="10"/>
      <c r="AU835" s="12"/>
      <c r="AV835" s="10"/>
      <c r="AW835" s="101"/>
      <c r="AX835" s="161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5" s="5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1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13"/>
      <c r="N836" s="85"/>
      <c r="O836" s="10"/>
      <c r="P836" s="10"/>
      <c r="Q836" s="10"/>
      <c r="R836" s="176"/>
      <c r="S836" s="85"/>
      <c r="T836" s="15"/>
      <c r="U836" s="9"/>
      <c r="V836" s="9"/>
      <c r="W836" s="9"/>
      <c r="X836" s="86"/>
      <c r="Y836" s="86"/>
      <c r="Z836" s="199"/>
      <c r="AA836" s="199"/>
      <c r="AB836" s="199"/>
      <c r="AC836" s="192"/>
      <c r="AD836" s="192"/>
      <c r="AE836" s="192"/>
      <c r="AF836" s="192"/>
      <c r="AG836" s="86"/>
      <c r="AH836" s="101"/>
      <c r="AI836" s="9"/>
      <c r="AJ836" s="9"/>
      <c r="AK836" s="9"/>
      <c r="AL836" s="86"/>
      <c r="AM836" s="86"/>
      <c r="AN836" s="199"/>
      <c r="AO836" s="199"/>
      <c r="AP836" s="199"/>
      <c r="AQ836" s="10"/>
      <c r="AR836" s="10"/>
      <c r="AS836" s="10"/>
      <c r="AT836" s="10"/>
      <c r="AU836" s="12"/>
      <c r="AV836" s="10"/>
      <c r="AW836" s="101"/>
      <c r="AX836" s="161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6" s="5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1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13"/>
      <c r="N837" s="85"/>
      <c r="O837" s="10"/>
      <c r="P837" s="10"/>
      <c r="Q837" s="10"/>
      <c r="R837" s="176"/>
      <c r="S837" s="85"/>
      <c r="T837" s="15"/>
      <c r="U837" s="9"/>
      <c r="V837" s="9"/>
      <c r="W837" s="9"/>
      <c r="X837" s="86"/>
      <c r="Y837" s="86"/>
      <c r="Z837" s="199"/>
      <c r="AA837" s="199"/>
      <c r="AB837" s="199"/>
      <c r="AC837" s="192"/>
      <c r="AD837" s="192"/>
      <c r="AE837" s="192"/>
      <c r="AF837" s="192"/>
      <c r="AG837" s="86"/>
      <c r="AH837" s="101"/>
      <c r="AI837" s="9"/>
      <c r="AJ837" s="9"/>
      <c r="AK837" s="9"/>
      <c r="AL837" s="86"/>
      <c r="AM837" s="86"/>
      <c r="AN837" s="199"/>
      <c r="AO837" s="199"/>
      <c r="AP837" s="199"/>
      <c r="AQ837" s="10"/>
      <c r="AR837" s="10"/>
      <c r="AS837" s="10"/>
      <c r="AT837" s="10"/>
      <c r="AU837" s="12"/>
      <c r="AV837" s="10"/>
      <c r="AW837" s="101"/>
      <c r="AX837" s="161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7" s="5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1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13"/>
      <c r="N838" s="85"/>
      <c r="O838" s="10"/>
      <c r="P838" s="10"/>
      <c r="Q838" s="10"/>
      <c r="R838" s="176"/>
      <c r="S838" s="85"/>
      <c r="T838" s="15"/>
      <c r="U838" s="9"/>
      <c r="V838" s="9"/>
      <c r="W838" s="9"/>
      <c r="X838" s="86"/>
      <c r="Y838" s="86"/>
      <c r="Z838" s="199"/>
      <c r="AA838" s="199"/>
      <c r="AB838" s="199"/>
      <c r="AC838" s="192"/>
      <c r="AD838" s="192"/>
      <c r="AE838" s="192"/>
      <c r="AF838" s="192"/>
      <c r="AG838" s="86"/>
      <c r="AH838" s="101"/>
      <c r="AI838" s="9"/>
      <c r="AJ838" s="9"/>
      <c r="AK838" s="9"/>
      <c r="AL838" s="86"/>
      <c r="AM838" s="86"/>
      <c r="AN838" s="199"/>
      <c r="AO838" s="199"/>
      <c r="AP838" s="199"/>
      <c r="AQ838" s="10"/>
      <c r="AR838" s="10"/>
      <c r="AS838" s="10"/>
      <c r="AT838" s="10"/>
      <c r="AU838" s="12"/>
      <c r="AV838" s="10"/>
      <c r="AW838" s="101"/>
      <c r="AX838" s="161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8" s="5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1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13"/>
      <c r="N839" s="85"/>
      <c r="O839" s="10"/>
      <c r="P839" s="10"/>
      <c r="Q839" s="10"/>
      <c r="R839" s="176"/>
      <c r="S839" s="85"/>
      <c r="T839" s="15"/>
      <c r="U839" s="9"/>
      <c r="V839" s="9"/>
      <c r="W839" s="9"/>
      <c r="X839" s="86"/>
      <c r="Y839" s="86"/>
      <c r="Z839" s="199"/>
      <c r="AA839" s="199"/>
      <c r="AB839" s="199"/>
      <c r="AC839" s="192"/>
      <c r="AD839" s="192"/>
      <c r="AE839" s="192"/>
      <c r="AF839" s="192"/>
      <c r="AG839" s="86"/>
      <c r="AH839" s="101"/>
      <c r="AI839" s="9"/>
      <c r="AJ839" s="9"/>
      <c r="AK839" s="9"/>
      <c r="AL839" s="86"/>
      <c r="AM839" s="86"/>
      <c r="AN839" s="199"/>
      <c r="AO839" s="199"/>
      <c r="AP839" s="199"/>
      <c r="AQ839" s="10"/>
      <c r="AR839" s="10"/>
      <c r="AS839" s="10"/>
      <c r="AT839" s="10"/>
      <c r="AU839" s="12"/>
      <c r="AV839" s="10"/>
      <c r="AW839" s="101"/>
      <c r="AX839" s="161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9" s="5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1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13"/>
      <c r="N840" s="85"/>
      <c r="O840" s="10"/>
      <c r="P840" s="10"/>
      <c r="Q840" s="10"/>
      <c r="R840" s="176"/>
      <c r="S840" s="85"/>
      <c r="T840" s="15"/>
      <c r="U840" s="9"/>
      <c r="V840" s="9"/>
      <c r="W840" s="9"/>
      <c r="X840" s="86"/>
      <c r="Y840" s="86"/>
      <c r="Z840" s="199"/>
      <c r="AA840" s="199"/>
      <c r="AB840" s="199"/>
      <c r="AC840" s="192"/>
      <c r="AD840" s="192"/>
      <c r="AE840" s="192"/>
      <c r="AF840" s="192"/>
      <c r="AG840" s="86"/>
      <c r="AH840" s="101"/>
      <c r="AI840" s="9"/>
      <c r="AJ840" s="9"/>
      <c r="AK840" s="9"/>
      <c r="AL840" s="86"/>
      <c r="AM840" s="86"/>
      <c r="AN840" s="199"/>
      <c r="AO840" s="199"/>
      <c r="AP840" s="199"/>
      <c r="AQ840" s="10"/>
      <c r="AR840" s="10"/>
      <c r="AS840" s="10"/>
      <c r="AT840" s="10"/>
      <c r="AU840" s="12"/>
      <c r="AV840" s="10"/>
      <c r="AW840" s="101"/>
      <c r="AX840" s="161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0" s="5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1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13"/>
      <c r="N841" s="85"/>
      <c r="O841" s="10"/>
      <c r="P841" s="10"/>
      <c r="Q841" s="10"/>
      <c r="R841" s="176"/>
      <c r="S841" s="85"/>
      <c r="T841" s="15"/>
      <c r="U841" s="9"/>
      <c r="V841" s="9"/>
      <c r="W841" s="9"/>
      <c r="X841" s="86"/>
      <c r="Y841" s="86"/>
      <c r="Z841" s="199"/>
      <c r="AA841" s="199"/>
      <c r="AB841" s="199"/>
      <c r="AC841" s="192"/>
      <c r="AD841" s="192"/>
      <c r="AE841" s="192"/>
      <c r="AF841" s="192"/>
      <c r="AG841" s="86"/>
      <c r="AH841" s="101"/>
      <c r="AI841" s="9"/>
      <c r="AJ841" s="9"/>
      <c r="AK841" s="9"/>
      <c r="AL841" s="86"/>
      <c r="AM841" s="86"/>
      <c r="AN841" s="199"/>
      <c r="AO841" s="199"/>
      <c r="AP841" s="199"/>
      <c r="AQ841" s="10"/>
      <c r="AR841" s="10"/>
      <c r="AS841" s="10"/>
      <c r="AT841" s="10"/>
      <c r="AU841" s="12"/>
      <c r="AV841" s="10"/>
      <c r="AW841" s="101"/>
      <c r="AX841" s="161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1" s="5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1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13"/>
      <c r="N842" s="85"/>
      <c r="O842" s="10"/>
      <c r="P842" s="10"/>
      <c r="Q842" s="10"/>
      <c r="R842" s="176"/>
      <c r="S842" s="85"/>
      <c r="T842" s="15"/>
      <c r="U842" s="9"/>
      <c r="V842" s="9"/>
      <c r="W842" s="9"/>
      <c r="X842" s="86"/>
      <c r="Y842" s="86"/>
      <c r="Z842" s="199"/>
      <c r="AA842" s="199"/>
      <c r="AB842" s="199"/>
      <c r="AC842" s="192"/>
      <c r="AD842" s="192"/>
      <c r="AE842" s="192"/>
      <c r="AF842" s="192"/>
      <c r="AG842" s="86"/>
      <c r="AH842" s="101"/>
      <c r="AI842" s="9"/>
      <c r="AJ842" s="9"/>
      <c r="AK842" s="9"/>
      <c r="AL842" s="86"/>
      <c r="AM842" s="86"/>
      <c r="AN842" s="199"/>
      <c r="AO842" s="199"/>
      <c r="AP842" s="199"/>
      <c r="AQ842" s="10"/>
      <c r="AR842" s="10"/>
      <c r="AS842" s="10"/>
      <c r="AT842" s="10"/>
      <c r="AU842" s="12"/>
      <c r="AV842" s="10"/>
      <c r="AW842" s="101"/>
      <c r="AX842" s="161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2" s="5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1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13"/>
      <c r="N843" s="85"/>
      <c r="O843" s="10"/>
      <c r="P843" s="10"/>
      <c r="Q843" s="10"/>
      <c r="R843" s="176"/>
      <c r="S843" s="85"/>
      <c r="T843" s="15"/>
      <c r="U843" s="9"/>
      <c r="V843" s="9"/>
      <c r="W843" s="9"/>
      <c r="X843" s="86"/>
      <c r="Y843" s="86"/>
      <c r="Z843" s="199"/>
      <c r="AA843" s="199"/>
      <c r="AB843" s="199"/>
      <c r="AC843" s="192"/>
      <c r="AD843" s="192"/>
      <c r="AE843" s="192"/>
      <c r="AF843" s="192"/>
      <c r="AG843" s="86"/>
      <c r="AH843" s="101"/>
      <c r="AI843" s="9"/>
      <c r="AJ843" s="9"/>
      <c r="AK843" s="9"/>
      <c r="AL843" s="86"/>
      <c r="AM843" s="86"/>
      <c r="AN843" s="199"/>
      <c r="AO843" s="199"/>
      <c r="AP843" s="199"/>
      <c r="AQ843" s="10"/>
      <c r="AR843" s="10"/>
      <c r="AS843" s="10"/>
      <c r="AT843" s="10"/>
      <c r="AU843" s="12"/>
      <c r="AV843" s="10"/>
      <c r="AW843" s="101"/>
      <c r="AX843" s="161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3" s="5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1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13"/>
      <c r="N844" s="85"/>
      <c r="O844" s="10"/>
      <c r="P844" s="10"/>
      <c r="Q844" s="10"/>
      <c r="R844" s="176"/>
      <c r="S844" s="85"/>
      <c r="T844" s="15"/>
      <c r="U844" s="9"/>
      <c r="V844" s="9"/>
      <c r="W844" s="9"/>
      <c r="X844" s="86"/>
      <c r="Y844" s="86"/>
      <c r="Z844" s="199"/>
      <c r="AA844" s="199"/>
      <c r="AB844" s="199"/>
      <c r="AC844" s="192"/>
      <c r="AD844" s="192"/>
      <c r="AE844" s="192"/>
      <c r="AF844" s="192"/>
      <c r="AG844" s="86"/>
      <c r="AH844" s="101"/>
      <c r="AI844" s="9"/>
      <c r="AJ844" s="9"/>
      <c r="AK844" s="9"/>
      <c r="AL844" s="86"/>
      <c r="AM844" s="86"/>
      <c r="AN844" s="199"/>
      <c r="AO844" s="199"/>
      <c r="AP844" s="199"/>
      <c r="AQ844" s="10"/>
      <c r="AR844" s="10"/>
      <c r="AS844" s="10"/>
      <c r="AT844" s="10"/>
      <c r="AU844" s="12"/>
      <c r="AV844" s="10"/>
      <c r="AW844" s="101"/>
      <c r="AX844" s="161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4" s="5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1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13"/>
      <c r="N845" s="85"/>
      <c r="O845" s="10"/>
      <c r="P845" s="10"/>
      <c r="Q845" s="10"/>
      <c r="R845" s="176"/>
      <c r="S845" s="85"/>
      <c r="T845" s="15"/>
      <c r="U845" s="9"/>
      <c r="V845" s="9"/>
      <c r="W845" s="9"/>
      <c r="X845" s="86"/>
      <c r="Y845" s="86"/>
      <c r="Z845" s="199"/>
      <c r="AA845" s="199"/>
      <c r="AB845" s="199"/>
      <c r="AC845" s="192"/>
      <c r="AD845" s="192"/>
      <c r="AE845" s="192"/>
      <c r="AF845" s="192"/>
      <c r="AG845" s="86"/>
      <c r="AH845" s="101"/>
      <c r="AI845" s="9"/>
      <c r="AJ845" s="9"/>
      <c r="AK845" s="9"/>
      <c r="AL845" s="86"/>
      <c r="AM845" s="86"/>
      <c r="AN845" s="199"/>
      <c r="AO845" s="199"/>
      <c r="AP845" s="199"/>
      <c r="AQ845" s="10"/>
      <c r="AR845" s="10"/>
      <c r="AS845" s="10"/>
      <c r="AT845" s="10"/>
      <c r="AU845" s="12"/>
      <c r="AV845" s="10"/>
      <c r="AW845" s="101"/>
      <c r="AX845" s="161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5" s="5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1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13"/>
      <c r="N846" s="85"/>
      <c r="O846" s="10"/>
      <c r="P846" s="10"/>
      <c r="Q846" s="10"/>
      <c r="R846" s="176"/>
      <c r="S846" s="85"/>
      <c r="T846" s="15"/>
      <c r="U846" s="9"/>
      <c r="V846" s="9"/>
      <c r="W846" s="9"/>
      <c r="X846" s="86"/>
      <c r="Y846" s="86"/>
      <c r="Z846" s="199"/>
      <c r="AA846" s="199"/>
      <c r="AB846" s="199"/>
      <c r="AC846" s="192"/>
      <c r="AD846" s="192"/>
      <c r="AE846" s="192"/>
      <c r="AF846" s="192"/>
      <c r="AG846" s="86"/>
      <c r="AH846" s="101"/>
      <c r="AI846" s="9"/>
      <c r="AJ846" s="9"/>
      <c r="AK846" s="9"/>
      <c r="AL846" s="86"/>
      <c r="AM846" s="86"/>
      <c r="AN846" s="199"/>
      <c r="AO846" s="199"/>
      <c r="AP846" s="199"/>
      <c r="AQ846" s="10"/>
      <c r="AR846" s="10"/>
      <c r="AS846" s="10"/>
      <c r="AT846" s="10"/>
      <c r="AU846" s="12"/>
      <c r="AV846" s="10"/>
      <c r="AW846" s="101"/>
      <c r="AX846" s="161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6" s="5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1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13"/>
      <c r="N847" s="85"/>
      <c r="O847" s="10"/>
      <c r="P847" s="10"/>
      <c r="Q847" s="10"/>
      <c r="R847" s="176"/>
      <c r="S847" s="85"/>
      <c r="T847" s="15"/>
      <c r="U847" s="9"/>
      <c r="V847" s="9"/>
      <c r="W847" s="9"/>
      <c r="X847" s="86"/>
      <c r="Y847" s="86"/>
      <c r="Z847" s="199"/>
      <c r="AA847" s="199"/>
      <c r="AB847" s="199"/>
      <c r="AC847" s="192"/>
      <c r="AD847" s="192"/>
      <c r="AE847" s="192"/>
      <c r="AF847" s="192"/>
      <c r="AG847" s="86"/>
      <c r="AH847" s="101"/>
      <c r="AI847" s="9"/>
      <c r="AJ847" s="9"/>
      <c r="AK847" s="9"/>
      <c r="AL847" s="86"/>
      <c r="AM847" s="86"/>
      <c r="AN847" s="199"/>
      <c r="AO847" s="199"/>
      <c r="AP847" s="199"/>
      <c r="AQ847" s="10"/>
      <c r="AR847" s="10"/>
      <c r="AS847" s="10"/>
      <c r="AT847" s="10"/>
      <c r="AU847" s="12"/>
      <c r="AV847" s="10"/>
      <c r="AW847" s="101"/>
      <c r="AX847" s="161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7" s="5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1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13"/>
      <c r="N848" s="85"/>
      <c r="O848" s="10"/>
      <c r="P848" s="10"/>
      <c r="Q848" s="10"/>
      <c r="R848" s="176"/>
      <c r="S848" s="85"/>
      <c r="T848" s="15"/>
      <c r="U848" s="9"/>
      <c r="V848" s="9"/>
      <c r="W848" s="9"/>
      <c r="X848" s="86"/>
      <c r="Y848" s="86"/>
      <c r="Z848" s="199"/>
      <c r="AA848" s="199"/>
      <c r="AB848" s="199"/>
      <c r="AC848" s="192"/>
      <c r="AD848" s="192"/>
      <c r="AE848" s="192"/>
      <c r="AF848" s="192"/>
      <c r="AG848" s="86"/>
      <c r="AH848" s="101"/>
      <c r="AI848" s="9"/>
      <c r="AJ848" s="9"/>
      <c r="AK848" s="9"/>
      <c r="AL848" s="86"/>
      <c r="AM848" s="86"/>
      <c r="AN848" s="199"/>
      <c r="AO848" s="199"/>
      <c r="AP848" s="199"/>
      <c r="AQ848" s="10"/>
      <c r="AR848" s="10"/>
      <c r="AS848" s="10"/>
      <c r="AT848" s="10"/>
      <c r="AU848" s="12"/>
      <c r="AV848" s="10"/>
      <c r="AW848" s="101"/>
      <c r="AX848" s="161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8" s="5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1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13"/>
      <c r="N849" s="85"/>
      <c r="O849" s="10"/>
      <c r="P849" s="10"/>
      <c r="Q849" s="10"/>
      <c r="R849" s="176"/>
      <c r="S849" s="85"/>
      <c r="T849" s="15"/>
      <c r="U849" s="9"/>
      <c r="V849" s="9"/>
      <c r="W849" s="9"/>
      <c r="X849" s="86"/>
      <c r="Y849" s="86"/>
      <c r="Z849" s="199"/>
      <c r="AA849" s="199"/>
      <c r="AB849" s="199"/>
      <c r="AC849" s="192"/>
      <c r="AD849" s="192"/>
      <c r="AE849" s="192"/>
      <c r="AF849" s="192"/>
      <c r="AG849" s="86"/>
      <c r="AH849" s="101"/>
      <c r="AI849" s="9"/>
      <c r="AJ849" s="9"/>
      <c r="AK849" s="9"/>
      <c r="AL849" s="86"/>
      <c r="AM849" s="86"/>
      <c r="AN849" s="199"/>
      <c r="AO849" s="199"/>
      <c r="AP849" s="199"/>
      <c r="AQ849" s="10"/>
      <c r="AR849" s="10"/>
      <c r="AS849" s="10"/>
      <c r="AT849" s="10"/>
      <c r="AU849" s="12"/>
      <c r="AV849" s="10"/>
      <c r="AW849" s="101"/>
      <c r="AX849" s="161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9" s="5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1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13"/>
      <c r="N850" s="85"/>
      <c r="O850" s="10"/>
      <c r="P850" s="10"/>
      <c r="Q850" s="10"/>
      <c r="R850" s="176"/>
      <c r="S850" s="85"/>
      <c r="T850" s="15"/>
      <c r="U850" s="9"/>
      <c r="V850" s="9"/>
      <c r="W850" s="9"/>
      <c r="X850" s="86"/>
      <c r="Y850" s="86"/>
      <c r="Z850" s="199"/>
      <c r="AA850" s="199"/>
      <c r="AB850" s="199"/>
      <c r="AC850" s="192"/>
      <c r="AD850" s="192"/>
      <c r="AE850" s="192"/>
      <c r="AF850" s="192"/>
      <c r="AG850" s="86"/>
      <c r="AH850" s="101"/>
      <c r="AI850" s="9"/>
      <c r="AJ850" s="9"/>
      <c r="AK850" s="9"/>
      <c r="AL850" s="86"/>
      <c r="AM850" s="86"/>
      <c r="AN850" s="199"/>
      <c r="AO850" s="199"/>
      <c r="AP850" s="199"/>
      <c r="AQ850" s="10"/>
      <c r="AR850" s="10"/>
      <c r="AS850" s="10"/>
      <c r="AT850" s="10"/>
      <c r="AU850" s="12"/>
      <c r="AV850" s="10"/>
      <c r="AW850" s="101"/>
      <c r="AX850" s="161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0" s="5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1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13"/>
      <c r="N851" s="85"/>
      <c r="O851" s="10"/>
      <c r="P851" s="10"/>
      <c r="Q851" s="10"/>
      <c r="R851" s="176"/>
      <c r="S851" s="85"/>
      <c r="T851" s="15"/>
      <c r="U851" s="9"/>
      <c r="V851" s="9"/>
      <c r="W851" s="9"/>
      <c r="X851" s="86"/>
      <c r="Y851" s="86"/>
      <c r="Z851" s="199"/>
      <c r="AA851" s="199"/>
      <c r="AB851" s="199"/>
      <c r="AC851" s="192"/>
      <c r="AD851" s="192"/>
      <c r="AE851" s="192"/>
      <c r="AF851" s="192"/>
      <c r="AG851" s="86"/>
      <c r="AH851" s="101"/>
      <c r="AI851" s="9"/>
      <c r="AJ851" s="9"/>
      <c r="AK851" s="9"/>
      <c r="AL851" s="86"/>
      <c r="AM851" s="86"/>
      <c r="AN851" s="199"/>
      <c r="AO851" s="199"/>
      <c r="AP851" s="199"/>
      <c r="AQ851" s="10"/>
      <c r="AR851" s="10"/>
      <c r="AS851" s="10"/>
      <c r="AT851" s="10"/>
      <c r="AU851" s="12"/>
      <c r="AV851" s="10"/>
      <c r="AW851" s="101"/>
      <c r="AX851" s="161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1" s="5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1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13"/>
      <c r="N852" s="85"/>
      <c r="O852" s="10"/>
      <c r="P852" s="10"/>
      <c r="Q852" s="10"/>
      <c r="R852" s="176"/>
      <c r="S852" s="85"/>
      <c r="T852" s="15"/>
      <c r="U852" s="9"/>
      <c r="V852" s="9"/>
      <c r="W852" s="9"/>
      <c r="X852" s="86"/>
      <c r="Y852" s="86"/>
      <c r="Z852" s="199"/>
      <c r="AA852" s="199"/>
      <c r="AB852" s="199"/>
      <c r="AC852" s="192"/>
      <c r="AD852" s="192"/>
      <c r="AE852" s="192"/>
      <c r="AF852" s="192"/>
      <c r="AG852" s="86"/>
      <c r="AH852" s="101"/>
      <c r="AI852" s="9"/>
      <c r="AJ852" s="9"/>
      <c r="AK852" s="9"/>
      <c r="AL852" s="86"/>
      <c r="AM852" s="86"/>
      <c r="AN852" s="199"/>
      <c r="AO852" s="199"/>
      <c r="AP852" s="199"/>
      <c r="AQ852" s="10"/>
      <c r="AR852" s="10"/>
      <c r="AS852" s="10"/>
      <c r="AT852" s="10"/>
      <c r="AU852" s="12"/>
      <c r="AV852" s="10"/>
      <c r="AW852" s="101"/>
      <c r="AX852" s="161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2" s="5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1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13"/>
      <c r="N853" s="85"/>
      <c r="O853" s="10"/>
      <c r="P853" s="10"/>
      <c r="Q853" s="10"/>
      <c r="R853" s="176"/>
      <c r="S853" s="85"/>
      <c r="T853" s="15"/>
      <c r="U853" s="9"/>
      <c r="V853" s="9"/>
      <c r="W853" s="9"/>
      <c r="X853" s="86"/>
      <c r="Y853" s="86"/>
      <c r="Z853" s="199"/>
      <c r="AA853" s="199"/>
      <c r="AB853" s="199"/>
      <c r="AC853" s="192"/>
      <c r="AD853" s="192"/>
      <c r="AE853" s="192"/>
      <c r="AF853" s="192"/>
      <c r="AG853" s="86"/>
      <c r="AH853" s="101"/>
      <c r="AI853" s="9"/>
      <c r="AJ853" s="9"/>
      <c r="AK853" s="9"/>
      <c r="AL853" s="86"/>
      <c r="AM853" s="86"/>
      <c r="AN853" s="199"/>
      <c r="AO853" s="199"/>
      <c r="AP853" s="199"/>
      <c r="AQ853" s="10"/>
      <c r="AR853" s="10"/>
      <c r="AS853" s="10"/>
      <c r="AT853" s="10"/>
      <c r="AU853" s="12"/>
      <c r="AV853" s="10"/>
      <c r="AW853" s="101"/>
      <c r="AX853" s="161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3" s="5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1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13"/>
      <c r="N854" s="85"/>
      <c r="O854" s="10"/>
      <c r="P854" s="10"/>
      <c r="Q854" s="10"/>
      <c r="R854" s="176"/>
      <c r="S854" s="85"/>
      <c r="T854" s="15"/>
      <c r="U854" s="9"/>
      <c r="V854" s="9"/>
      <c r="W854" s="9"/>
      <c r="X854" s="86"/>
      <c r="Y854" s="86"/>
      <c r="Z854" s="199"/>
      <c r="AA854" s="199"/>
      <c r="AB854" s="199"/>
      <c r="AC854" s="192"/>
      <c r="AD854" s="192"/>
      <c r="AE854" s="192"/>
      <c r="AF854" s="192"/>
      <c r="AG854" s="86"/>
      <c r="AH854" s="101"/>
      <c r="AI854" s="9"/>
      <c r="AJ854" s="9"/>
      <c r="AK854" s="9"/>
      <c r="AL854" s="86"/>
      <c r="AM854" s="86"/>
      <c r="AN854" s="199"/>
      <c r="AO854" s="199"/>
      <c r="AP854" s="199"/>
      <c r="AQ854" s="10"/>
      <c r="AR854" s="10"/>
      <c r="AS854" s="10"/>
      <c r="AT854" s="10"/>
      <c r="AU854" s="12"/>
      <c r="AV854" s="10"/>
      <c r="AW854" s="101"/>
      <c r="AX854" s="161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4" s="5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1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13"/>
      <c r="N855" s="85"/>
      <c r="O855" s="10"/>
      <c r="P855" s="10"/>
      <c r="Q855" s="10"/>
      <c r="R855" s="176"/>
      <c r="S855" s="85"/>
      <c r="T855" s="15"/>
      <c r="U855" s="9"/>
      <c r="V855" s="9"/>
      <c r="W855" s="9"/>
      <c r="X855" s="86"/>
      <c r="Y855" s="86"/>
      <c r="Z855" s="199"/>
      <c r="AA855" s="199"/>
      <c r="AB855" s="199"/>
      <c r="AC855" s="192"/>
      <c r="AD855" s="192"/>
      <c r="AE855" s="192"/>
      <c r="AF855" s="192"/>
      <c r="AG855" s="86"/>
      <c r="AH855" s="101"/>
      <c r="AI855" s="9"/>
      <c r="AJ855" s="9"/>
      <c r="AK855" s="9"/>
      <c r="AL855" s="86"/>
      <c r="AM855" s="86"/>
      <c r="AN855" s="199"/>
      <c r="AO855" s="199"/>
      <c r="AP855" s="199"/>
      <c r="AQ855" s="10"/>
      <c r="AR855" s="10"/>
      <c r="AS855" s="10"/>
      <c r="AT855" s="10"/>
      <c r="AU855" s="12"/>
      <c r="AV855" s="10"/>
      <c r="AW855" s="101"/>
      <c r="AX855" s="161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5" s="5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1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13"/>
      <c r="N856" s="85"/>
      <c r="O856" s="10"/>
      <c r="P856" s="10"/>
      <c r="Q856" s="10"/>
      <c r="R856" s="176"/>
      <c r="S856" s="85"/>
      <c r="T856" s="15"/>
      <c r="U856" s="9"/>
      <c r="V856" s="9"/>
      <c r="W856" s="9"/>
      <c r="X856" s="86"/>
      <c r="Y856" s="86"/>
      <c r="Z856" s="199"/>
      <c r="AA856" s="199"/>
      <c r="AB856" s="199"/>
      <c r="AC856" s="192"/>
      <c r="AD856" s="192"/>
      <c r="AE856" s="192"/>
      <c r="AF856" s="192"/>
      <c r="AG856" s="86"/>
      <c r="AH856" s="101"/>
      <c r="AI856" s="9"/>
      <c r="AJ856" s="9"/>
      <c r="AK856" s="9"/>
      <c r="AL856" s="86"/>
      <c r="AM856" s="86"/>
      <c r="AN856" s="199"/>
      <c r="AO856" s="199"/>
      <c r="AP856" s="199"/>
      <c r="AQ856" s="10"/>
      <c r="AR856" s="10"/>
      <c r="AS856" s="10"/>
      <c r="AT856" s="10"/>
      <c r="AU856" s="12"/>
      <c r="AV856" s="10"/>
      <c r="AW856" s="101"/>
      <c r="AX856" s="161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6" s="5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1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13"/>
      <c r="N857" s="85"/>
      <c r="O857" s="10"/>
      <c r="P857" s="10"/>
      <c r="Q857" s="10"/>
      <c r="R857" s="176"/>
      <c r="S857" s="85"/>
      <c r="T857" s="15"/>
      <c r="U857" s="9"/>
      <c r="V857" s="9"/>
      <c r="W857" s="9"/>
      <c r="X857" s="86"/>
      <c r="Y857" s="86"/>
      <c r="Z857" s="199"/>
      <c r="AA857" s="199"/>
      <c r="AB857" s="199"/>
      <c r="AC857" s="192"/>
      <c r="AD857" s="192"/>
      <c r="AE857" s="192"/>
      <c r="AF857" s="192"/>
      <c r="AG857" s="86"/>
      <c r="AH857" s="101"/>
      <c r="AI857" s="9"/>
      <c r="AJ857" s="9"/>
      <c r="AK857" s="9"/>
      <c r="AL857" s="86"/>
      <c r="AM857" s="86"/>
      <c r="AN857" s="199"/>
      <c r="AO857" s="199"/>
      <c r="AP857" s="199"/>
      <c r="AQ857" s="10"/>
      <c r="AR857" s="10"/>
      <c r="AS857" s="10"/>
      <c r="AT857" s="10"/>
      <c r="AU857" s="12"/>
      <c r="AV857" s="10"/>
      <c r="AW857" s="101"/>
      <c r="AX857" s="161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7" s="5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1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13"/>
      <c r="N858" s="85"/>
      <c r="O858" s="10"/>
      <c r="P858" s="10"/>
      <c r="Q858" s="10"/>
      <c r="R858" s="176"/>
      <c r="S858" s="85"/>
      <c r="T858" s="15"/>
      <c r="U858" s="9"/>
      <c r="V858" s="9"/>
      <c r="W858" s="9"/>
      <c r="X858" s="86"/>
      <c r="Y858" s="86"/>
      <c r="Z858" s="199"/>
      <c r="AA858" s="199"/>
      <c r="AB858" s="199"/>
      <c r="AC858" s="192"/>
      <c r="AD858" s="192"/>
      <c r="AE858" s="192"/>
      <c r="AF858" s="192"/>
      <c r="AG858" s="86"/>
      <c r="AH858" s="101"/>
      <c r="AI858" s="9"/>
      <c r="AJ858" s="9"/>
      <c r="AK858" s="9"/>
      <c r="AL858" s="86"/>
      <c r="AM858" s="86"/>
      <c r="AN858" s="199"/>
      <c r="AO858" s="199"/>
      <c r="AP858" s="199"/>
      <c r="AQ858" s="10"/>
      <c r="AR858" s="10"/>
      <c r="AS858" s="10"/>
      <c r="AT858" s="10"/>
      <c r="AU858" s="12"/>
      <c r="AV858" s="10"/>
      <c r="AW858" s="101"/>
      <c r="AX858" s="161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8" s="5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1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13"/>
      <c r="N859" s="85"/>
      <c r="O859" s="10"/>
      <c r="P859" s="10"/>
      <c r="Q859" s="10"/>
      <c r="R859" s="176"/>
      <c r="S859" s="85"/>
      <c r="T859" s="15"/>
      <c r="U859" s="9"/>
      <c r="V859" s="9"/>
      <c r="W859" s="9"/>
      <c r="X859" s="86"/>
      <c r="Y859" s="86"/>
      <c r="Z859" s="199"/>
      <c r="AA859" s="199"/>
      <c r="AB859" s="199"/>
      <c r="AC859" s="192"/>
      <c r="AD859" s="192"/>
      <c r="AE859" s="192"/>
      <c r="AF859" s="192"/>
      <c r="AG859" s="86"/>
      <c r="AH859" s="101"/>
      <c r="AI859" s="9"/>
      <c r="AJ859" s="9"/>
      <c r="AK859" s="9"/>
      <c r="AL859" s="86"/>
      <c r="AM859" s="86"/>
      <c r="AN859" s="199"/>
      <c r="AO859" s="199"/>
      <c r="AP859" s="199"/>
      <c r="AQ859" s="10"/>
      <c r="AR859" s="10"/>
      <c r="AS859" s="10"/>
      <c r="AT859" s="10"/>
      <c r="AU859" s="12"/>
      <c r="AV859" s="10"/>
      <c r="AW859" s="101"/>
      <c r="AX859" s="161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9" s="5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1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13"/>
      <c r="N860" s="85"/>
      <c r="O860" s="10"/>
      <c r="P860" s="10"/>
      <c r="Q860" s="10"/>
      <c r="R860" s="176"/>
      <c r="S860" s="85"/>
      <c r="T860" s="15"/>
      <c r="U860" s="9"/>
      <c r="V860" s="9"/>
      <c r="W860" s="9"/>
      <c r="X860" s="86"/>
      <c r="Y860" s="86"/>
      <c r="Z860" s="199"/>
      <c r="AA860" s="199"/>
      <c r="AB860" s="199"/>
      <c r="AC860" s="192"/>
      <c r="AD860" s="192"/>
      <c r="AE860" s="192"/>
      <c r="AF860" s="192"/>
      <c r="AG860" s="86"/>
      <c r="AH860" s="101"/>
      <c r="AI860" s="9"/>
      <c r="AJ860" s="9"/>
      <c r="AK860" s="9"/>
      <c r="AL860" s="86"/>
      <c r="AM860" s="86"/>
      <c r="AN860" s="199"/>
      <c r="AO860" s="199"/>
      <c r="AP860" s="199"/>
      <c r="AQ860" s="10"/>
      <c r="AR860" s="10"/>
      <c r="AS860" s="10"/>
      <c r="AT860" s="10"/>
      <c r="AU860" s="12"/>
      <c r="AV860" s="10"/>
      <c r="AW860" s="101"/>
      <c r="AX860" s="161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0" s="5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1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13"/>
      <c r="N861" s="85"/>
      <c r="O861" s="10"/>
      <c r="P861" s="10"/>
      <c r="Q861" s="10"/>
      <c r="R861" s="176"/>
      <c r="S861" s="85"/>
      <c r="T861" s="15"/>
      <c r="U861" s="9"/>
      <c r="V861" s="9"/>
      <c r="W861" s="9"/>
      <c r="X861" s="86"/>
      <c r="Y861" s="86"/>
      <c r="Z861" s="199"/>
      <c r="AA861" s="199"/>
      <c r="AB861" s="199"/>
      <c r="AC861" s="192"/>
      <c r="AD861" s="192"/>
      <c r="AE861" s="192"/>
      <c r="AF861" s="192"/>
      <c r="AG861" s="86"/>
      <c r="AH861" s="101"/>
      <c r="AI861" s="9"/>
      <c r="AJ861" s="9"/>
      <c r="AK861" s="9"/>
      <c r="AL861" s="86"/>
      <c r="AM861" s="86"/>
      <c r="AN861" s="199"/>
      <c r="AO861" s="199"/>
      <c r="AP861" s="199"/>
      <c r="AQ861" s="10"/>
      <c r="AR861" s="10"/>
      <c r="AS861" s="10"/>
      <c r="AT861" s="10"/>
      <c r="AU861" s="12"/>
      <c r="AV861" s="10"/>
      <c r="AW861" s="101"/>
      <c r="AX861" s="161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1" s="5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1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13"/>
      <c r="N862" s="85"/>
      <c r="O862" s="10"/>
      <c r="P862" s="10"/>
      <c r="Q862" s="10"/>
      <c r="R862" s="176"/>
      <c r="S862" s="85"/>
      <c r="T862" s="15"/>
      <c r="U862" s="9"/>
      <c r="V862" s="9"/>
      <c r="W862" s="9"/>
      <c r="X862" s="86"/>
      <c r="Y862" s="86"/>
      <c r="Z862" s="199"/>
      <c r="AA862" s="199"/>
      <c r="AB862" s="199"/>
      <c r="AC862" s="192"/>
      <c r="AD862" s="192"/>
      <c r="AE862" s="192"/>
      <c r="AF862" s="192"/>
      <c r="AG862" s="86"/>
      <c r="AH862" s="101"/>
      <c r="AI862" s="9"/>
      <c r="AJ862" s="9"/>
      <c r="AK862" s="9"/>
      <c r="AL862" s="86"/>
      <c r="AM862" s="86"/>
      <c r="AN862" s="199"/>
      <c r="AO862" s="199"/>
      <c r="AP862" s="199"/>
      <c r="AQ862" s="10"/>
      <c r="AR862" s="10"/>
      <c r="AS862" s="10"/>
      <c r="AT862" s="10"/>
      <c r="AU862" s="12"/>
      <c r="AV862" s="10"/>
      <c r="AW862" s="101"/>
      <c r="AX862" s="161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2" s="5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1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13"/>
      <c r="N863" s="85"/>
      <c r="O863" s="10"/>
      <c r="P863" s="10"/>
      <c r="Q863" s="10"/>
      <c r="R863" s="176"/>
      <c r="S863" s="85"/>
      <c r="T863" s="15"/>
      <c r="U863" s="9"/>
      <c r="V863" s="9"/>
      <c r="W863" s="9"/>
      <c r="X863" s="86"/>
      <c r="Y863" s="86"/>
      <c r="Z863" s="199"/>
      <c r="AA863" s="199"/>
      <c r="AB863" s="199"/>
      <c r="AC863" s="192"/>
      <c r="AD863" s="192"/>
      <c r="AE863" s="192"/>
      <c r="AF863" s="192"/>
      <c r="AG863" s="86"/>
      <c r="AH863" s="101"/>
      <c r="AI863" s="9"/>
      <c r="AJ863" s="9"/>
      <c r="AK863" s="9"/>
      <c r="AL863" s="86"/>
      <c r="AM863" s="86"/>
      <c r="AN863" s="199"/>
      <c r="AO863" s="199"/>
      <c r="AP863" s="199"/>
      <c r="AQ863" s="10"/>
      <c r="AR863" s="10"/>
      <c r="AS863" s="10"/>
      <c r="AT863" s="10"/>
      <c r="AU863" s="12"/>
      <c r="AV863" s="10"/>
      <c r="AW863" s="101"/>
      <c r="AX863" s="161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3" s="5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1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13"/>
      <c r="N864" s="85"/>
      <c r="O864" s="10"/>
      <c r="P864" s="10"/>
      <c r="Q864" s="10"/>
      <c r="R864" s="176"/>
      <c r="S864" s="85"/>
      <c r="T864" s="15"/>
      <c r="U864" s="9"/>
      <c r="V864" s="9"/>
      <c r="W864" s="9"/>
      <c r="X864" s="86"/>
      <c r="Y864" s="86"/>
      <c r="Z864" s="199"/>
      <c r="AA864" s="199"/>
      <c r="AB864" s="199"/>
      <c r="AC864" s="192"/>
      <c r="AD864" s="192"/>
      <c r="AE864" s="192"/>
      <c r="AF864" s="192"/>
      <c r="AG864" s="86"/>
      <c r="AH864" s="101"/>
      <c r="AI864" s="9"/>
      <c r="AJ864" s="9"/>
      <c r="AK864" s="9"/>
      <c r="AL864" s="86"/>
      <c r="AM864" s="86"/>
      <c r="AN864" s="199"/>
      <c r="AO864" s="199"/>
      <c r="AP864" s="199"/>
      <c r="AQ864" s="10"/>
      <c r="AR864" s="10"/>
      <c r="AS864" s="10"/>
      <c r="AT864" s="10"/>
      <c r="AU864" s="12"/>
      <c r="AV864" s="10"/>
      <c r="AW864" s="101"/>
      <c r="AX864" s="161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4" s="5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1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13"/>
      <c r="N865" s="85"/>
      <c r="O865" s="10"/>
      <c r="P865" s="10"/>
      <c r="Q865" s="10"/>
      <c r="R865" s="176"/>
      <c r="S865" s="85"/>
      <c r="T865" s="15"/>
      <c r="U865" s="9"/>
      <c r="V865" s="9"/>
      <c r="W865" s="9"/>
      <c r="X865" s="86"/>
      <c r="Y865" s="86"/>
      <c r="Z865" s="199"/>
      <c r="AA865" s="199"/>
      <c r="AB865" s="199"/>
      <c r="AC865" s="192"/>
      <c r="AD865" s="192"/>
      <c r="AE865" s="192"/>
      <c r="AF865" s="192"/>
      <c r="AG865" s="86"/>
      <c r="AH865" s="101"/>
      <c r="AI865" s="9"/>
      <c r="AJ865" s="9"/>
      <c r="AK865" s="9"/>
      <c r="AL865" s="86"/>
      <c r="AM865" s="86"/>
      <c r="AN865" s="199"/>
      <c r="AO865" s="199"/>
      <c r="AP865" s="199"/>
      <c r="AQ865" s="10"/>
      <c r="AR865" s="10"/>
      <c r="AS865" s="10"/>
      <c r="AT865" s="10"/>
      <c r="AU865" s="12"/>
      <c r="AV865" s="10"/>
      <c r="AW865" s="101"/>
      <c r="AX865" s="161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5" s="5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1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13"/>
      <c r="N866" s="85"/>
      <c r="O866" s="10"/>
      <c r="P866" s="10"/>
      <c r="Q866" s="10"/>
      <c r="R866" s="176"/>
      <c r="S866" s="85"/>
      <c r="T866" s="15"/>
      <c r="U866" s="9"/>
      <c r="V866" s="9"/>
      <c r="W866" s="9"/>
      <c r="X866" s="86"/>
      <c r="Y866" s="86"/>
      <c r="Z866" s="199"/>
      <c r="AA866" s="199"/>
      <c r="AB866" s="199"/>
      <c r="AC866" s="192"/>
      <c r="AD866" s="192"/>
      <c r="AE866" s="192"/>
      <c r="AF866" s="192"/>
      <c r="AG866" s="86"/>
      <c r="AH866" s="101"/>
      <c r="AI866" s="9"/>
      <c r="AJ866" s="9"/>
      <c r="AK866" s="9"/>
      <c r="AL866" s="86"/>
      <c r="AM866" s="86"/>
      <c r="AN866" s="199"/>
      <c r="AO866" s="199"/>
      <c r="AP866" s="199"/>
      <c r="AQ866" s="10"/>
      <c r="AR866" s="10"/>
      <c r="AS866" s="10"/>
      <c r="AT866" s="10"/>
      <c r="AU866" s="12"/>
      <c r="AV866" s="10"/>
      <c r="AW866" s="101"/>
      <c r="AX866" s="161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6" s="5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1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13"/>
      <c r="N867" s="85"/>
      <c r="O867" s="10"/>
      <c r="P867" s="10"/>
      <c r="Q867" s="10"/>
      <c r="R867" s="176"/>
      <c r="S867" s="85"/>
      <c r="T867" s="15"/>
      <c r="U867" s="9"/>
      <c r="V867" s="9"/>
      <c r="W867" s="9"/>
      <c r="X867" s="86"/>
      <c r="Y867" s="86"/>
      <c r="Z867" s="199"/>
      <c r="AA867" s="199"/>
      <c r="AB867" s="199"/>
      <c r="AC867" s="192"/>
      <c r="AD867" s="192"/>
      <c r="AE867" s="192"/>
      <c r="AF867" s="192"/>
      <c r="AG867" s="86"/>
      <c r="AH867" s="101"/>
      <c r="AI867" s="9"/>
      <c r="AJ867" s="9"/>
      <c r="AK867" s="9"/>
      <c r="AL867" s="86"/>
      <c r="AM867" s="86"/>
      <c r="AN867" s="199"/>
      <c r="AO867" s="199"/>
      <c r="AP867" s="199"/>
      <c r="AQ867" s="10"/>
      <c r="AR867" s="10"/>
      <c r="AS867" s="10"/>
      <c r="AT867" s="10"/>
      <c r="AU867" s="12"/>
      <c r="AV867" s="10"/>
      <c r="AW867" s="101"/>
      <c r="AX867" s="161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7" s="5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1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13"/>
      <c r="N868" s="85"/>
      <c r="O868" s="10"/>
      <c r="P868" s="10"/>
      <c r="Q868" s="10"/>
      <c r="R868" s="176"/>
      <c r="S868" s="85"/>
      <c r="T868" s="15"/>
      <c r="U868" s="9"/>
      <c r="V868" s="9"/>
      <c r="W868" s="9"/>
      <c r="X868" s="86"/>
      <c r="Y868" s="86"/>
      <c r="Z868" s="199"/>
      <c r="AA868" s="199"/>
      <c r="AB868" s="199"/>
      <c r="AC868" s="192"/>
      <c r="AD868" s="192"/>
      <c r="AE868" s="192"/>
      <c r="AF868" s="192"/>
      <c r="AG868" s="86"/>
      <c r="AH868" s="101"/>
      <c r="AI868" s="9"/>
      <c r="AJ868" s="9"/>
      <c r="AK868" s="9"/>
      <c r="AL868" s="86"/>
      <c r="AM868" s="86"/>
      <c r="AN868" s="199"/>
      <c r="AO868" s="199"/>
      <c r="AP868" s="199"/>
      <c r="AQ868" s="10"/>
      <c r="AR868" s="10"/>
      <c r="AS868" s="10"/>
      <c r="AT868" s="10"/>
      <c r="AU868" s="12"/>
      <c r="AV868" s="10"/>
      <c r="AW868" s="101"/>
      <c r="AX868" s="161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8" s="5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1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13"/>
      <c r="N869" s="85"/>
      <c r="O869" s="10"/>
      <c r="P869" s="10"/>
      <c r="Q869" s="10"/>
      <c r="R869" s="176"/>
      <c r="S869" s="85"/>
      <c r="T869" s="15"/>
      <c r="U869" s="9"/>
      <c r="V869" s="9"/>
      <c r="W869" s="9"/>
      <c r="X869" s="86"/>
      <c r="Y869" s="86"/>
      <c r="Z869" s="199"/>
      <c r="AA869" s="199"/>
      <c r="AB869" s="199"/>
      <c r="AC869" s="192"/>
      <c r="AD869" s="192"/>
      <c r="AE869" s="192"/>
      <c r="AF869" s="192"/>
      <c r="AG869" s="86"/>
      <c r="AH869" s="101"/>
      <c r="AI869" s="9"/>
      <c r="AJ869" s="9"/>
      <c r="AK869" s="9"/>
      <c r="AL869" s="86"/>
      <c r="AM869" s="86"/>
      <c r="AN869" s="199"/>
      <c r="AO869" s="199"/>
      <c r="AP869" s="199"/>
      <c r="AQ869" s="10"/>
      <c r="AR869" s="10"/>
      <c r="AS869" s="10"/>
      <c r="AT869" s="10"/>
      <c r="AU869" s="12"/>
      <c r="AV869" s="10"/>
      <c r="AW869" s="101"/>
      <c r="AX869" s="161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9" s="5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1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13"/>
      <c r="N870" s="85"/>
      <c r="O870" s="10"/>
      <c r="P870" s="10"/>
      <c r="Q870" s="10"/>
      <c r="R870" s="176"/>
      <c r="S870" s="85"/>
      <c r="T870" s="15"/>
      <c r="U870" s="9"/>
      <c r="V870" s="9"/>
      <c r="W870" s="9"/>
      <c r="X870" s="86"/>
      <c r="Y870" s="86"/>
      <c r="Z870" s="199"/>
      <c r="AA870" s="199"/>
      <c r="AB870" s="199"/>
      <c r="AC870" s="192"/>
      <c r="AD870" s="192"/>
      <c r="AE870" s="192"/>
      <c r="AF870" s="192"/>
      <c r="AG870" s="86"/>
      <c r="AH870" s="101"/>
      <c r="AI870" s="9"/>
      <c r="AJ870" s="9"/>
      <c r="AK870" s="9"/>
      <c r="AL870" s="86"/>
      <c r="AM870" s="86"/>
      <c r="AN870" s="199"/>
      <c r="AO870" s="199"/>
      <c r="AP870" s="199"/>
      <c r="AQ870" s="10"/>
      <c r="AR870" s="10"/>
      <c r="AS870" s="10"/>
      <c r="AT870" s="10"/>
      <c r="AU870" s="12"/>
      <c r="AV870" s="10"/>
      <c r="AW870" s="101"/>
      <c r="AX870" s="161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0" s="5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1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13"/>
      <c r="N871" s="85"/>
      <c r="O871" s="10"/>
      <c r="P871" s="10"/>
      <c r="Q871" s="10"/>
      <c r="R871" s="176"/>
      <c r="S871" s="85"/>
      <c r="T871" s="15"/>
      <c r="U871" s="9"/>
      <c r="V871" s="9"/>
      <c r="W871" s="9"/>
      <c r="X871" s="86"/>
      <c r="Y871" s="86"/>
      <c r="Z871" s="199"/>
      <c r="AA871" s="199"/>
      <c r="AB871" s="199"/>
      <c r="AC871" s="192"/>
      <c r="AD871" s="192"/>
      <c r="AE871" s="192"/>
      <c r="AF871" s="192"/>
      <c r="AG871" s="86"/>
      <c r="AH871" s="101"/>
      <c r="AI871" s="9"/>
      <c r="AJ871" s="9"/>
      <c r="AK871" s="9"/>
      <c r="AL871" s="86"/>
      <c r="AM871" s="86"/>
      <c r="AN871" s="199"/>
      <c r="AO871" s="199"/>
      <c r="AP871" s="199"/>
      <c r="AQ871" s="10"/>
      <c r="AR871" s="10"/>
      <c r="AS871" s="10"/>
      <c r="AT871" s="10"/>
      <c r="AU871" s="12"/>
      <c r="AV871" s="10"/>
      <c r="AW871" s="101"/>
      <c r="AX871" s="161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1" s="5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1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13"/>
      <c r="N872" s="85"/>
      <c r="O872" s="10"/>
      <c r="P872" s="10"/>
      <c r="Q872" s="10"/>
      <c r="R872" s="176"/>
      <c r="S872" s="85"/>
      <c r="T872" s="15"/>
      <c r="U872" s="9"/>
      <c r="V872" s="9"/>
      <c r="W872" s="9"/>
      <c r="X872" s="86"/>
      <c r="Y872" s="86"/>
      <c r="Z872" s="199"/>
      <c r="AA872" s="199"/>
      <c r="AB872" s="199"/>
      <c r="AC872" s="192"/>
      <c r="AD872" s="192"/>
      <c r="AE872" s="192"/>
      <c r="AF872" s="192"/>
      <c r="AG872" s="86"/>
      <c r="AH872" s="101"/>
      <c r="AI872" s="9"/>
      <c r="AJ872" s="9"/>
      <c r="AK872" s="9"/>
      <c r="AL872" s="86"/>
      <c r="AM872" s="86"/>
      <c r="AN872" s="199"/>
      <c r="AO872" s="199"/>
      <c r="AP872" s="199"/>
      <c r="AQ872" s="10"/>
      <c r="AR872" s="10"/>
      <c r="AS872" s="10"/>
      <c r="AT872" s="10"/>
      <c r="AU872" s="12"/>
      <c r="AV872" s="10"/>
      <c r="AW872" s="101"/>
      <c r="AX872" s="161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2" s="5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1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13"/>
      <c r="N873" s="85"/>
      <c r="O873" s="10"/>
      <c r="P873" s="10"/>
      <c r="Q873" s="10"/>
      <c r="R873" s="176"/>
      <c r="S873" s="85"/>
      <c r="T873" s="15"/>
      <c r="U873" s="9"/>
      <c r="V873" s="9"/>
      <c r="W873" s="9"/>
      <c r="X873" s="86"/>
      <c r="Y873" s="86"/>
      <c r="Z873" s="199"/>
      <c r="AA873" s="199"/>
      <c r="AB873" s="199"/>
      <c r="AC873" s="192"/>
      <c r="AD873" s="192"/>
      <c r="AE873" s="192"/>
      <c r="AF873" s="192"/>
      <c r="AG873" s="86"/>
      <c r="AH873" s="101"/>
      <c r="AI873" s="9"/>
      <c r="AJ873" s="9"/>
      <c r="AK873" s="9"/>
      <c r="AL873" s="86"/>
      <c r="AM873" s="86"/>
      <c r="AN873" s="199"/>
      <c r="AO873" s="199"/>
      <c r="AP873" s="199"/>
      <c r="AQ873" s="10"/>
      <c r="AR873" s="10"/>
      <c r="AS873" s="10"/>
      <c r="AT873" s="10"/>
      <c r="AU873" s="12"/>
      <c r="AV873" s="10"/>
      <c r="AW873" s="101"/>
      <c r="AX873" s="161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3" s="5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1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13"/>
      <c r="N874" s="85"/>
      <c r="O874" s="10"/>
      <c r="P874" s="10"/>
      <c r="Q874" s="10"/>
      <c r="R874" s="176"/>
      <c r="S874" s="85"/>
      <c r="T874" s="15"/>
      <c r="U874" s="9"/>
      <c r="V874" s="9"/>
      <c r="W874" s="9"/>
      <c r="X874" s="86"/>
      <c r="Y874" s="86"/>
      <c r="Z874" s="199"/>
      <c r="AA874" s="199"/>
      <c r="AB874" s="199"/>
      <c r="AC874" s="192"/>
      <c r="AD874" s="192"/>
      <c r="AE874" s="192"/>
      <c r="AF874" s="192"/>
      <c r="AG874" s="86"/>
      <c r="AH874" s="101"/>
      <c r="AI874" s="9"/>
      <c r="AJ874" s="9"/>
      <c r="AK874" s="9"/>
      <c r="AL874" s="86"/>
      <c r="AM874" s="86"/>
      <c r="AN874" s="199"/>
      <c r="AO874" s="199"/>
      <c r="AP874" s="199"/>
      <c r="AQ874" s="10"/>
      <c r="AR874" s="10"/>
      <c r="AS874" s="10"/>
      <c r="AT874" s="10"/>
      <c r="AU874" s="12"/>
      <c r="AV874" s="10"/>
      <c r="AW874" s="101"/>
      <c r="AX874" s="161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4" s="5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1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13"/>
      <c r="N875" s="85"/>
      <c r="O875" s="10"/>
      <c r="P875" s="10"/>
      <c r="Q875" s="10"/>
      <c r="R875" s="176"/>
      <c r="S875" s="85"/>
      <c r="T875" s="15"/>
      <c r="U875" s="9"/>
      <c r="V875" s="9"/>
      <c r="W875" s="9"/>
      <c r="X875" s="86"/>
      <c r="Y875" s="86"/>
      <c r="Z875" s="199"/>
      <c r="AA875" s="199"/>
      <c r="AB875" s="199"/>
      <c r="AC875" s="192"/>
      <c r="AD875" s="192"/>
      <c r="AE875" s="192"/>
      <c r="AF875" s="192"/>
      <c r="AG875" s="86"/>
      <c r="AH875" s="101"/>
      <c r="AI875" s="9"/>
      <c r="AJ875" s="9"/>
      <c r="AK875" s="9"/>
      <c r="AL875" s="86"/>
      <c r="AM875" s="86"/>
      <c r="AN875" s="199"/>
      <c r="AO875" s="199"/>
      <c r="AP875" s="199"/>
      <c r="AQ875" s="10"/>
      <c r="AR875" s="10"/>
      <c r="AS875" s="10"/>
      <c r="AT875" s="10"/>
      <c r="AU875" s="12"/>
      <c r="AV875" s="10"/>
      <c r="AW875" s="101"/>
      <c r="AX875" s="161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5" s="5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1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13"/>
      <c r="N876" s="85"/>
      <c r="O876" s="10"/>
      <c r="P876" s="10"/>
      <c r="Q876" s="10"/>
      <c r="R876" s="176"/>
      <c r="S876" s="85"/>
      <c r="T876" s="15"/>
      <c r="U876" s="9"/>
      <c r="V876" s="9"/>
      <c r="W876" s="9"/>
      <c r="X876" s="86"/>
      <c r="Y876" s="86"/>
      <c r="Z876" s="199"/>
      <c r="AA876" s="199"/>
      <c r="AB876" s="199"/>
      <c r="AC876" s="192"/>
      <c r="AD876" s="192"/>
      <c r="AE876" s="192"/>
      <c r="AF876" s="192"/>
      <c r="AG876" s="86"/>
      <c r="AH876" s="101"/>
      <c r="AI876" s="9"/>
      <c r="AJ876" s="9"/>
      <c r="AK876" s="9"/>
      <c r="AL876" s="86"/>
      <c r="AM876" s="86"/>
      <c r="AN876" s="199"/>
      <c r="AO876" s="199"/>
      <c r="AP876" s="199"/>
      <c r="AQ876" s="10"/>
      <c r="AR876" s="10"/>
      <c r="AS876" s="10"/>
      <c r="AT876" s="10"/>
      <c r="AU876" s="12"/>
      <c r="AV876" s="10"/>
      <c r="AW876" s="101"/>
      <c r="AX876" s="161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6" s="5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1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13"/>
      <c r="N877" s="85"/>
      <c r="O877" s="10"/>
      <c r="P877" s="10"/>
      <c r="Q877" s="10"/>
      <c r="R877" s="176"/>
      <c r="S877" s="85"/>
      <c r="T877" s="15"/>
      <c r="U877" s="9"/>
      <c r="V877" s="9"/>
      <c r="W877" s="9"/>
      <c r="X877" s="86"/>
      <c r="Y877" s="86"/>
      <c r="Z877" s="199"/>
      <c r="AA877" s="199"/>
      <c r="AB877" s="199"/>
      <c r="AC877" s="192"/>
      <c r="AD877" s="192"/>
      <c r="AE877" s="192"/>
      <c r="AF877" s="192"/>
      <c r="AG877" s="86"/>
      <c r="AH877" s="101"/>
      <c r="AI877" s="9"/>
      <c r="AJ877" s="9"/>
      <c r="AK877" s="9"/>
      <c r="AL877" s="86"/>
      <c r="AM877" s="86"/>
      <c r="AN877" s="199"/>
      <c r="AO877" s="199"/>
      <c r="AP877" s="199"/>
      <c r="AQ877" s="10"/>
      <c r="AR877" s="10"/>
      <c r="AS877" s="10"/>
      <c r="AT877" s="10"/>
      <c r="AU877" s="12"/>
      <c r="AV877" s="10"/>
      <c r="AW877" s="101"/>
      <c r="AX877" s="161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7" s="5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1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13"/>
      <c r="N878" s="85"/>
      <c r="O878" s="10"/>
      <c r="P878" s="10"/>
      <c r="Q878" s="10"/>
      <c r="R878" s="176"/>
      <c r="S878" s="85"/>
      <c r="T878" s="15"/>
      <c r="U878" s="9"/>
      <c r="V878" s="9"/>
      <c r="W878" s="9"/>
      <c r="X878" s="86"/>
      <c r="Y878" s="86"/>
      <c r="Z878" s="199"/>
      <c r="AA878" s="199"/>
      <c r="AB878" s="199"/>
      <c r="AC878" s="192"/>
      <c r="AD878" s="192"/>
      <c r="AE878" s="192"/>
      <c r="AF878" s="192"/>
      <c r="AG878" s="86"/>
      <c r="AH878" s="101"/>
      <c r="AI878" s="9"/>
      <c r="AJ878" s="9"/>
      <c r="AK878" s="9"/>
      <c r="AL878" s="86"/>
      <c r="AM878" s="86"/>
      <c r="AN878" s="199"/>
      <c r="AO878" s="199"/>
      <c r="AP878" s="199"/>
      <c r="AQ878" s="10"/>
      <c r="AR878" s="10"/>
      <c r="AS878" s="10"/>
      <c r="AT878" s="10"/>
      <c r="AU878" s="12"/>
      <c r="AV878" s="10"/>
      <c r="AW878" s="101"/>
      <c r="AX878" s="161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8" s="5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1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13"/>
      <c r="N879" s="85"/>
      <c r="O879" s="10"/>
      <c r="P879" s="10"/>
      <c r="Q879" s="10"/>
      <c r="R879" s="176"/>
      <c r="S879" s="85"/>
      <c r="T879" s="15"/>
      <c r="U879" s="9"/>
      <c r="V879" s="9"/>
      <c r="W879" s="9"/>
      <c r="X879" s="86"/>
      <c r="Y879" s="86"/>
      <c r="Z879" s="199"/>
      <c r="AA879" s="199"/>
      <c r="AB879" s="199"/>
      <c r="AC879" s="192"/>
      <c r="AD879" s="192"/>
      <c r="AE879" s="192"/>
      <c r="AF879" s="192"/>
      <c r="AG879" s="86"/>
      <c r="AH879" s="101"/>
      <c r="AI879" s="9"/>
      <c r="AJ879" s="9"/>
      <c r="AK879" s="9"/>
      <c r="AL879" s="86"/>
      <c r="AM879" s="86"/>
      <c r="AN879" s="199"/>
      <c r="AO879" s="199"/>
      <c r="AP879" s="199"/>
      <c r="AQ879" s="10"/>
      <c r="AR879" s="10"/>
      <c r="AS879" s="10"/>
      <c r="AT879" s="10"/>
      <c r="AU879" s="12"/>
      <c r="AV879" s="10"/>
      <c r="AW879" s="101"/>
      <c r="AX879" s="161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9" s="5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1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13"/>
      <c r="N880" s="85"/>
      <c r="O880" s="10"/>
      <c r="P880" s="10"/>
      <c r="Q880" s="10"/>
      <c r="R880" s="176"/>
      <c r="S880" s="85"/>
      <c r="T880" s="15"/>
      <c r="U880" s="9"/>
      <c r="V880" s="9"/>
      <c r="W880" s="9"/>
      <c r="X880" s="86"/>
      <c r="Y880" s="86"/>
      <c r="Z880" s="199"/>
      <c r="AA880" s="199"/>
      <c r="AB880" s="199"/>
      <c r="AC880" s="192"/>
      <c r="AD880" s="192"/>
      <c r="AE880" s="192"/>
      <c r="AF880" s="192"/>
      <c r="AG880" s="86"/>
      <c r="AH880" s="101"/>
      <c r="AI880" s="9"/>
      <c r="AJ880" s="9"/>
      <c r="AK880" s="9"/>
      <c r="AL880" s="86"/>
      <c r="AM880" s="86"/>
      <c r="AN880" s="199"/>
      <c r="AO880" s="199"/>
      <c r="AP880" s="199"/>
      <c r="AQ880" s="10"/>
      <c r="AR880" s="10"/>
      <c r="AS880" s="10"/>
      <c r="AT880" s="10"/>
      <c r="AU880" s="12"/>
      <c r="AV880" s="10"/>
      <c r="AW880" s="101"/>
      <c r="AX880" s="161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0" s="5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1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13"/>
      <c r="N881" s="85"/>
      <c r="O881" s="10"/>
      <c r="P881" s="10"/>
      <c r="Q881" s="10"/>
      <c r="R881" s="176"/>
      <c r="S881" s="85"/>
      <c r="T881" s="15"/>
      <c r="U881" s="9"/>
      <c r="V881" s="9"/>
      <c r="W881" s="9"/>
      <c r="X881" s="86"/>
      <c r="Y881" s="86"/>
      <c r="Z881" s="199"/>
      <c r="AA881" s="199"/>
      <c r="AB881" s="199"/>
      <c r="AC881" s="192"/>
      <c r="AD881" s="192"/>
      <c r="AE881" s="192"/>
      <c r="AF881" s="192"/>
      <c r="AG881" s="86"/>
      <c r="AH881" s="101"/>
      <c r="AI881" s="9"/>
      <c r="AJ881" s="9"/>
      <c r="AK881" s="9"/>
      <c r="AL881" s="86"/>
      <c r="AM881" s="86"/>
      <c r="AN881" s="199"/>
      <c r="AO881" s="199"/>
      <c r="AP881" s="199"/>
      <c r="AQ881" s="10"/>
      <c r="AR881" s="10"/>
      <c r="AS881" s="10"/>
      <c r="AT881" s="10"/>
      <c r="AU881" s="12"/>
      <c r="AV881" s="10"/>
      <c r="AW881" s="101"/>
      <c r="AX881" s="161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1" s="5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1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13"/>
      <c r="N882" s="85"/>
      <c r="O882" s="10"/>
      <c r="P882" s="10"/>
      <c r="Q882" s="10"/>
      <c r="R882" s="176"/>
      <c r="S882" s="85"/>
      <c r="T882" s="15"/>
      <c r="U882" s="9"/>
      <c r="V882" s="9"/>
      <c r="W882" s="9"/>
      <c r="X882" s="86"/>
      <c r="Y882" s="86"/>
      <c r="Z882" s="199"/>
      <c r="AA882" s="199"/>
      <c r="AB882" s="199"/>
      <c r="AC882" s="192"/>
      <c r="AD882" s="192"/>
      <c r="AE882" s="192"/>
      <c r="AF882" s="192"/>
      <c r="AG882" s="86"/>
      <c r="AH882" s="101"/>
      <c r="AI882" s="9"/>
      <c r="AJ882" s="9"/>
      <c r="AK882" s="9"/>
      <c r="AL882" s="86"/>
      <c r="AM882" s="86"/>
      <c r="AN882" s="199"/>
      <c r="AO882" s="199"/>
      <c r="AP882" s="199"/>
      <c r="AQ882" s="10"/>
      <c r="AR882" s="10"/>
      <c r="AS882" s="10"/>
      <c r="AT882" s="10"/>
      <c r="AU882" s="12"/>
      <c r="AV882" s="10"/>
      <c r="AW882" s="101"/>
      <c r="AX882" s="161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2" s="5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1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13"/>
      <c r="N883" s="85"/>
      <c r="O883" s="10"/>
      <c r="P883" s="10"/>
      <c r="Q883" s="10"/>
      <c r="R883" s="176"/>
      <c r="S883" s="85"/>
      <c r="T883" s="15"/>
      <c r="U883" s="9"/>
      <c r="V883" s="9"/>
      <c r="W883" s="9"/>
      <c r="X883" s="86"/>
      <c r="Y883" s="86"/>
      <c r="Z883" s="199"/>
      <c r="AA883" s="199"/>
      <c r="AB883" s="199"/>
      <c r="AC883" s="192"/>
      <c r="AD883" s="192"/>
      <c r="AE883" s="192"/>
      <c r="AF883" s="192"/>
      <c r="AG883" s="86"/>
      <c r="AH883" s="101"/>
      <c r="AI883" s="9"/>
      <c r="AJ883" s="9"/>
      <c r="AK883" s="9"/>
      <c r="AL883" s="86"/>
      <c r="AM883" s="86"/>
      <c r="AN883" s="199"/>
      <c r="AO883" s="199"/>
      <c r="AP883" s="199"/>
      <c r="AQ883" s="10"/>
      <c r="AR883" s="10"/>
      <c r="AS883" s="10"/>
      <c r="AT883" s="10"/>
      <c r="AU883" s="12"/>
      <c r="AV883" s="10"/>
      <c r="AW883" s="101"/>
      <c r="AX883" s="161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3" s="5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1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13"/>
      <c r="N884" s="85"/>
      <c r="O884" s="10"/>
      <c r="P884" s="10"/>
      <c r="Q884" s="10"/>
      <c r="R884" s="176"/>
      <c r="S884" s="85"/>
      <c r="T884" s="15"/>
      <c r="U884" s="9"/>
      <c r="V884" s="9"/>
      <c r="W884" s="9"/>
      <c r="X884" s="86"/>
      <c r="Y884" s="86"/>
      <c r="Z884" s="199"/>
      <c r="AA884" s="199"/>
      <c r="AB884" s="199"/>
      <c r="AC884" s="192"/>
      <c r="AD884" s="192"/>
      <c r="AE884" s="192"/>
      <c r="AF884" s="192"/>
      <c r="AG884" s="86"/>
      <c r="AH884" s="101"/>
      <c r="AI884" s="9"/>
      <c r="AJ884" s="9"/>
      <c r="AK884" s="9"/>
      <c r="AL884" s="86"/>
      <c r="AM884" s="86"/>
      <c r="AN884" s="199"/>
      <c r="AO884" s="199"/>
      <c r="AP884" s="199"/>
      <c r="AQ884" s="10"/>
      <c r="AR884" s="10"/>
      <c r="AS884" s="10"/>
      <c r="AT884" s="10"/>
      <c r="AU884" s="12"/>
      <c r="AV884" s="10"/>
      <c r="AW884" s="101"/>
      <c r="AX884" s="161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4" s="5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1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13"/>
      <c r="N885" s="85"/>
      <c r="O885" s="10"/>
      <c r="P885" s="10"/>
      <c r="Q885" s="10"/>
      <c r="R885" s="176"/>
      <c r="S885" s="85"/>
      <c r="T885" s="15"/>
      <c r="U885" s="9"/>
      <c r="V885" s="9"/>
      <c r="W885" s="9"/>
      <c r="X885" s="86"/>
      <c r="Y885" s="86"/>
      <c r="Z885" s="199"/>
      <c r="AA885" s="199"/>
      <c r="AB885" s="199"/>
      <c r="AC885" s="192"/>
      <c r="AD885" s="192"/>
      <c r="AE885" s="192"/>
      <c r="AF885" s="192"/>
      <c r="AG885" s="86"/>
      <c r="AH885" s="101"/>
      <c r="AI885" s="9"/>
      <c r="AJ885" s="9"/>
      <c r="AK885" s="9"/>
      <c r="AL885" s="86"/>
      <c r="AM885" s="86"/>
      <c r="AN885" s="199"/>
      <c r="AO885" s="199"/>
      <c r="AP885" s="199"/>
      <c r="AQ885" s="10"/>
      <c r="AR885" s="10"/>
      <c r="AS885" s="10"/>
      <c r="AT885" s="10"/>
      <c r="AU885" s="12"/>
      <c r="AV885" s="10"/>
      <c r="AW885" s="101"/>
      <c r="AX885" s="161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5" s="5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1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13"/>
      <c r="N886" s="85"/>
      <c r="O886" s="10"/>
      <c r="P886" s="10"/>
      <c r="Q886" s="10"/>
      <c r="R886" s="176"/>
      <c r="S886" s="85"/>
      <c r="T886" s="15"/>
      <c r="U886" s="9"/>
      <c r="V886" s="9"/>
      <c r="W886" s="9"/>
      <c r="X886" s="86"/>
      <c r="Y886" s="86"/>
      <c r="Z886" s="199"/>
      <c r="AA886" s="199"/>
      <c r="AB886" s="199"/>
      <c r="AC886" s="192"/>
      <c r="AD886" s="192"/>
      <c r="AE886" s="192"/>
      <c r="AF886" s="192"/>
      <c r="AG886" s="86"/>
      <c r="AH886" s="101"/>
      <c r="AI886" s="9"/>
      <c r="AJ886" s="9"/>
      <c r="AK886" s="9"/>
      <c r="AL886" s="86"/>
      <c r="AM886" s="86"/>
      <c r="AN886" s="199"/>
      <c r="AO886" s="199"/>
      <c r="AP886" s="199"/>
      <c r="AQ886" s="10"/>
      <c r="AR886" s="10"/>
      <c r="AS886" s="10"/>
      <c r="AT886" s="10"/>
      <c r="AU886" s="12"/>
      <c r="AV886" s="10"/>
      <c r="AW886" s="101"/>
      <c r="AX886" s="161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6" s="5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1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13"/>
      <c r="N887" s="85"/>
      <c r="O887" s="10"/>
      <c r="P887" s="10"/>
      <c r="Q887" s="10"/>
      <c r="R887" s="176"/>
      <c r="S887" s="85"/>
      <c r="T887" s="15"/>
      <c r="U887" s="9"/>
      <c r="V887" s="9"/>
      <c r="W887" s="9"/>
      <c r="X887" s="86"/>
      <c r="Y887" s="86"/>
      <c r="Z887" s="199"/>
      <c r="AA887" s="199"/>
      <c r="AB887" s="199"/>
      <c r="AC887" s="192"/>
      <c r="AD887" s="192"/>
      <c r="AE887" s="192"/>
      <c r="AF887" s="192"/>
      <c r="AG887" s="86"/>
      <c r="AH887" s="101"/>
      <c r="AI887" s="9"/>
      <c r="AJ887" s="9"/>
      <c r="AK887" s="9"/>
      <c r="AL887" s="86"/>
      <c r="AM887" s="86"/>
      <c r="AN887" s="199"/>
      <c r="AO887" s="199"/>
      <c r="AP887" s="199"/>
      <c r="AQ887" s="10"/>
      <c r="AR887" s="10"/>
      <c r="AS887" s="10"/>
      <c r="AT887" s="10"/>
      <c r="AU887" s="12"/>
      <c r="AV887" s="10"/>
      <c r="AW887" s="101"/>
      <c r="AX887" s="161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7" s="5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1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13"/>
      <c r="N888" s="85"/>
      <c r="O888" s="10"/>
      <c r="P888" s="10"/>
      <c r="Q888" s="10"/>
      <c r="R888" s="176"/>
      <c r="S888" s="85"/>
      <c r="T888" s="15"/>
      <c r="U888" s="9"/>
      <c r="V888" s="9"/>
      <c r="W888" s="9"/>
      <c r="X888" s="86"/>
      <c r="Y888" s="86"/>
      <c r="Z888" s="199"/>
      <c r="AA888" s="199"/>
      <c r="AB888" s="199"/>
      <c r="AC888" s="192"/>
      <c r="AD888" s="192"/>
      <c r="AE888" s="192"/>
      <c r="AF888" s="192"/>
      <c r="AG888" s="86"/>
      <c r="AH888" s="101"/>
      <c r="AI888" s="9"/>
      <c r="AJ888" s="9"/>
      <c r="AK888" s="9"/>
      <c r="AL888" s="86"/>
      <c r="AM888" s="86"/>
      <c r="AN888" s="199"/>
      <c r="AO888" s="199"/>
      <c r="AP888" s="199"/>
      <c r="AQ888" s="10"/>
      <c r="AR888" s="10"/>
      <c r="AS888" s="10"/>
      <c r="AT888" s="10"/>
      <c r="AU888" s="12"/>
      <c r="AV888" s="10"/>
      <c r="AW888" s="101"/>
      <c r="AX888" s="161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8" s="5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1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13"/>
      <c r="N889" s="85"/>
      <c r="O889" s="10"/>
      <c r="P889" s="10"/>
      <c r="Q889" s="10"/>
      <c r="R889" s="176"/>
      <c r="S889" s="85"/>
      <c r="T889" s="15"/>
      <c r="U889" s="9"/>
      <c r="V889" s="9"/>
      <c r="W889" s="9"/>
      <c r="X889" s="86"/>
      <c r="Y889" s="86"/>
      <c r="Z889" s="199"/>
      <c r="AA889" s="199"/>
      <c r="AB889" s="199"/>
      <c r="AC889" s="192"/>
      <c r="AD889" s="192"/>
      <c r="AE889" s="192"/>
      <c r="AF889" s="192"/>
      <c r="AG889" s="86"/>
      <c r="AH889" s="101"/>
      <c r="AI889" s="9"/>
      <c r="AJ889" s="9"/>
      <c r="AK889" s="9"/>
      <c r="AL889" s="86"/>
      <c r="AM889" s="86"/>
      <c r="AN889" s="199"/>
      <c r="AO889" s="199"/>
      <c r="AP889" s="199"/>
      <c r="AQ889" s="10"/>
      <c r="AR889" s="10"/>
      <c r="AS889" s="10"/>
      <c r="AT889" s="10"/>
      <c r="AU889" s="12"/>
      <c r="AV889" s="10"/>
      <c r="AW889" s="101"/>
      <c r="AX889" s="161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9" s="5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1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13"/>
      <c r="N890" s="85"/>
      <c r="O890" s="10"/>
      <c r="P890" s="10"/>
      <c r="Q890" s="10"/>
      <c r="R890" s="176"/>
      <c r="S890" s="85"/>
      <c r="T890" s="15"/>
      <c r="U890" s="9"/>
      <c r="V890" s="9"/>
      <c r="W890" s="9"/>
      <c r="X890" s="86"/>
      <c r="Y890" s="86"/>
      <c r="Z890" s="199"/>
      <c r="AA890" s="199"/>
      <c r="AB890" s="199"/>
      <c r="AC890" s="192"/>
      <c r="AD890" s="192"/>
      <c r="AE890" s="192"/>
      <c r="AF890" s="192"/>
      <c r="AG890" s="86"/>
      <c r="AH890" s="101"/>
      <c r="AI890" s="9"/>
      <c r="AJ890" s="9"/>
      <c r="AK890" s="9"/>
      <c r="AL890" s="86"/>
      <c r="AM890" s="86"/>
      <c r="AN890" s="199"/>
      <c r="AO890" s="199"/>
      <c r="AP890" s="199"/>
      <c r="AQ890" s="10"/>
      <c r="AR890" s="10"/>
      <c r="AS890" s="10"/>
      <c r="AT890" s="10"/>
      <c r="AU890" s="12"/>
      <c r="AV890" s="10"/>
      <c r="AW890" s="101"/>
      <c r="AX890" s="161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0" s="5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1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13"/>
      <c r="N891" s="85"/>
      <c r="O891" s="10"/>
      <c r="P891" s="10"/>
      <c r="Q891" s="10"/>
      <c r="R891" s="176"/>
      <c r="S891" s="85"/>
      <c r="T891" s="15"/>
      <c r="U891" s="9"/>
      <c r="V891" s="9"/>
      <c r="W891" s="9"/>
      <c r="X891" s="86"/>
      <c r="Y891" s="86"/>
      <c r="Z891" s="199"/>
      <c r="AA891" s="199"/>
      <c r="AB891" s="199"/>
      <c r="AC891" s="192"/>
      <c r="AD891" s="192"/>
      <c r="AE891" s="192"/>
      <c r="AF891" s="192"/>
      <c r="AG891" s="86"/>
      <c r="AH891" s="101"/>
      <c r="AI891" s="9"/>
      <c r="AJ891" s="9"/>
      <c r="AK891" s="9"/>
      <c r="AL891" s="86"/>
      <c r="AM891" s="86"/>
      <c r="AN891" s="199"/>
      <c r="AO891" s="199"/>
      <c r="AP891" s="199"/>
      <c r="AQ891" s="10"/>
      <c r="AR891" s="10"/>
      <c r="AS891" s="10"/>
      <c r="AT891" s="10"/>
      <c r="AU891" s="12"/>
      <c r="AV891" s="10"/>
      <c r="AW891" s="101"/>
      <c r="AX891" s="161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1" s="5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1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13"/>
      <c r="N892" s="85"/>
      <c r="O892" s="10"/>
      <c r="P892" s="10"/>
      <c r="Q892" s="10"/>
      <c r="R892" s="176"/>
      <c r="S892" s="85"/>
      <c r="T892" s="15"/>
      <c r="U892" s="9"/>
      <c r="V892" s="9"/>
      <c r="W892" s="9"/>
      <c r="X892" s="86"/>
      <c r="Y892" s="86"/>
      <c r="Z892" s="199"/>
      <c r="AA892" s="199"/>
      <c r="AB892" s="199"/>
      <c r="AC892" s="192"/>
      <c r="AD892" s="192"/>
      <c r="AE892" s="192"/>
      <c r="AF892" s="192"/>
      <c r="AG892" s="86"/>
      <c r="AH892" s="101"/>
      <c r="AI892" s="9"/>
      <c r="AJ892" s="9"/>
      <c r="AK892" s="9"/>
      <c r="AL892" s="86"/>
      <c r="AM892" s="86"/>
      <c r="AN892" s="199"/>
      <c r="AO892" s="199"/>
      <c r="AP892" s="199"/>
      <c r="AQ892" s="10"/>
      <c r="AR892" s="10"/>
      <c r="AS892" s="10"/>
      <c r="AT892" s="10"/>
      <c r="AU892" s="12"/>
      <c r="AV892" s="10"/>
      <c r="AW892" s="101"/>
      <c r="AX892" s="161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2" s="5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1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13"/>
      <c r="N893" s="85"/>
      <c r="O893" s="10"/>
      <c r="P893" s="10"/>
      <c r="Q893" s="10"/>
      <c r="R893" s="176"/>
      <c r="S893" s="85"/>
      <c r="T893" s="15"/>
      <c r="U893" s="9"/>
      <c r="V893" s="9"/>
      <c r="W893" s="9"/>
      <c r="X893" s="86"/>
      <c r="Y893" s="86"/>
      <c r="Z893" s="199"/>
      <c r="AA893" s="199"/>
      <c r="AB893" s="199"/>
      <c r="AC893" s="192"/>
      <c r="AD893" s="192"/>
      <c r="AE893" s="192"/>
      <c r="AF893" s="192"/>
      <c r="AG893" s="86"/>
      <c r="AH893" s="101"/>
      <c r="AI893" s="9"/>
      <c r="AJ893" s="9"/>
      <c r="AK893" s="9"/>
      <c r="AL893" s="86"/>
      <c r="AM893" s="86"/>
      <c r="AN893" s="199"/>
      <c r="AO893" s="199"/>
      <c r="AP893" s="199"/>
      <c r="AQ893" s="10"/>
      <c r="AR893" s="10"/>
      <c r="AS893" s="10"/>
      <c r="AT893" s="10"/>
      <c r="AU893" s="12"/>
      <c r="AV893" s="10"/>
      <c r="AW893" s="101"/>
      <c r="AX893" s="161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3" s="5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1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13"/>
      <c r="N894" s="85"/>
      <c r="O894" s="10"/>
      <c r="P894" s="10"/>
      <c r="Q894" s="10"/>
      <c r="R894" s="176"/>
      <c r="S894" s="85"/>
      <c r="T894" s="15"/>
      <c r="U894" s="9"/>
      <c r="V894" s="9"/>
      <c r="W894" s="9"/>
      <c r="X894" s="86"/>
      <c r="Y894" s="86"/>
      <c r="Z894" s="199"/>
      <c r="AA894" s="199"/>
      <c r="AB894" s="199"/>
      <c r="AC894" s="192"/>
      <c r="AD894" s="192"/>
      <c r="AE894" s="192"/>
      <c r="AF894" s="192"/>
      <c r="AG894" s="86"/>
      <c r="AH894" s="101"/>
      <c r="AI894" s="9"/>
      <c r="AJ894" s="9"/>
      <c r="AK894" s="9"/>
      <c r="AL894" s="86"/>
      <c r="AM894" s="86"/>
      <c r="AN894" s="199"/>
      <c r="AO894" s="199"/>
      <c r="AP894" s="199"/>
      <c r="AQ894" s="10"/>
      <c r="AR894" s="10"/>
      <c r="AS894" s="10"/>
      <c r="AT894" s="10"/>
      <c r="AU894" s="12"/>
      <c r="AV894" s="10"/>
      <c r="AW894" s="101"/>
      <c r="AX894" s="161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4" s="5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1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13"/>
      <c r="N895" s="85"/>
      <c r="O895" s="10"/>
      <c r="P895" s="10"/>
      <c r="Q895" s="10"/>
      <c r="R895" s="176"/>
      <c r="S895" s="85"/>
      <c r="T895" s="15"/>
      <c r="U895" s="9"/>
      <c r="V895" s="9"/>
      <c r="W895" s="9"/>
      <c r="X895" s="86"/>
      <c r="Y895" s="86"/>
      <c r="Z895" s="199"/>
      <c r="AA895" s="199"/>
      <c r="AB895" s="199"/>
      <c r="AC895" s="192"/>
      <c r="AD895" s="192"/>
      <c r="AE895" s="192"/>
      <c r="AF895" s="192"/>
      <c r="AG895" s="86"/>
      <c r="AH895" s="101"/>
      <c r="AI895" s="9"/>
      <c r="AJ895" s="9"/>
      <c r="AK895" s="9"/>
      <c r="AL895" s="86"/>
      <c r="AM895" s="86"/>
      <c r="AN895" s="199"/>
      <c r="AO895" s="199"/>
      <c r="AP895" s="199"/>
      <c r="AQ895" s="10"/>
      <c r="AR895" s="10"/>
      <c r="AS895" s="10"/>
      <c r="AT895" s="10"/>
      <c r="AU895" s="12"/>
      <c r="AV895" s="10"/>
      <c r="AW895" s="101"/>
      <c r="AX895" s="161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5" s="5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1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13"/>
      <c r="N896" s="85"/>
      <c r="O896" s="10"/>
      <c r="P896" s="10"/>
      <c r="Q896" s="10"/>
      <c r="R896" s="176"/>
      <c r="S896" s="85"/>
      <c r="T896" s="15"/>
      <c r="U896" s="9"/>
      <c r="V896" s="9"/>
      <c r="W896" s="9"/>
      <c r="X896" s="86"/>
      <c r="Y896" s="86"/>
      <c r="Z896" s="199"/>
      <c r="AA896" s="199"/>
      <c r="AB896" s="199"/>
      <c r="AC896" s="192"/>
      <c r="AD896" s="192"/>
      <c r="AE896" s="192"/>
      <c r="AF896" s="192"/>
      <c r="AG896" s="86"/>
      <c r="AH896" s="101"/>
      <c r="AI896" s="9"/>
      <c r="AJ896" s="9"/>
      <c r="AK896" s="9"/>
      <c r="AL896" s="86"/>
      <c r="AM896" s="86"/>
      <c r="AN896" s="199"/>
      <c r="AO896" s="199"/>
      <c r="AP896" s="199"/>
      <c r="AQ896" s="10"/>
      <c r="AR896" s="10"/>
      <c r="AS896" s="10"/>
      <c r="AT896" s="10"/>
      <c r="AU896" s="12"/>
      <c r="AV896" s="10"/>
      <c r="AW896" s="101"/>
      <c r="AX896" s="161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6" s="5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1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13"/>
      <c r="N897" s="85"/>
      <c r="O897" s="10"/>
      <c r="P897" s="10"/>
      <c r="Q897" s="10"/>
      <c r="R897" s="176"/>
      <c r="S897" s="85"/>
      <c r="T897" s="15"/>
      <c r="U897" s="9"/>
      <c r="V897" s="9"/>
      <c r="W897" s="9"/>
      <c r="X897" s="86"/>
      <c r="Y897" s="86"/>
      <c r="Z897" s="199"/>
      <c r="AA897" s="199"/>
      <c r="AB897" s="199"/>
      <c r="AC897" s="192"/>
      <c r="AD897" s="192"/>
      <c r="AE897" s="192"/>
      <c r="AF897" s="192"/>
      <c r="AG897" s="86"/>
      <c r="AH897" s="101"/>
      <c r="AI897" s="9"/>
      <c r="AJ897" s="9"/>
      <c r="AK897" s="9"/>
      <c r="AL897" s="86"/>
      <c r="AM897" s="86"/>
      <c r="AN897" s="199"/>
      <c r="AO897" s="199"/>
      <c r="AP897" s="199"/>
      <c r="AQ897" s="10"/>
      <c r="AR897" s="10"/>
      <c r="AS897" s="10"/>
      <c r="AT897" s="10"/>
      <c r="AU897" s="12"/>
      <c r="AV897" s="10"/>
      <c r="AW897" s="101"/>
      <c r="AX897" s="161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7" s="5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1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13"/>
      <c r="N898" s="85"/>
      <c r="O898" s="10"/>
      <c r="P898" s="10"/>
      <c r="Q898" s="10"/>
      <c r="R898" s="176"/>
      <c r="S898" s="85"/>
      <c r="T898" s="15"/>
      <c r="U898" s="9"/>
      <c r="V898" s="9"/>
      <c r="W898" s="9"/>
      <c r="X898" s="86"/>
      <c r="Y898" s="86"/>
      <c r="Z898" s="199"/>
      <c r="AA898" s="199"/>
      <c r="AB898" s="199"/>
      <c r="AC898" s="192"/>
      <c r="AD898" s="192"/>
      <c r="AE898" s="192"/>
      <c r="AF898" s="192"/>
      <c r="AG898" s="86"/>
      <c r="AH898" s="101"/>
      <c r="AI898" s="9"/>
      <c r="AJ898" s="9"/>
      <c r="AK898" s="9"/>
      <c r="AL898" s="86"/>
      <c r="AM898" s="86"/>
      <c r="AN898" s="199"/>
      <c r="AO898" s="199"/>
      <c r="AP898" s="199"/>
      <c r="AQ898" s="10"/>
      <c r="AR898" s="10"/>
      <c r="AS898" s="10"/>
      <c r="AT898" s="10"/>
      <c r="AU898" s="12"/>
      <c r="AV898" s="10"/>
      <c r="AW898" s="101"/>
      <c r="AX898" s="161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8" s="5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1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13"/>
      <c r="N899" s="85"/>
      <c r="O899" s="10"/>
      <c r="P899" s="10"/>
      <c r="Q899" s="10"/>
      <c r="R899" s="176"/>
      <c r="S899" s="85"/>
      <c r="T899" s="15"/>
      <c r="U899" s="9"/>
      <c r="V899" s="9"/>
      <c r="W899" s="9"/>
      <c r="X899" s="86"/>
      <c r="Y899" s="86"/>
      <c r="Z899" s="199"/>
      <c r="AA899" s="199"/>
      <c r="AB899" s="199"/>
      <c r="AC899" s="192"/>
      <c r="AD899" s="192"/>
      <c r="AE899" s="192"/>
      <c r="AF899" s="192"/>
      <c r="AG899" s="86"/>
      <c r="AH899" s="101"/>
      <c r="AI899" s="9"/>
      <c r="AJ899" s="9"/>
      <c r="AK899" s="9"/>
      <c r="AL899" s="86"/>
      <c r="AM899" s="86"/>
      <c r="AN899" s="199"/>
      <c r="AO899" s="199"/>
      <c r="AP899" s="199"/>
      <c r="AQ899" s="10"/>
      <c r="AR899" s="10"/>
      <c r="AS899" s="10"/>
      <c r="AT899" s="10"/>
      <c r="AU899" s="12"/>
      <c r="AV899" s="10"/>
      <c r="AW899" s="101"/>
      <c r="AX899" s="161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9" s="5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1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13"/>
      <c r="N900" s="85"/>
      <c r="O900" s="10"/>
      <c r="P900" s="10"/>
      <c r="Q900" s="10"/>
      <c r="R900" s="176"/>
      <c r="S900" s="85"/>
      <c r="T900" s="15"/>
      <c r="U900" s="9"/>
      <c r="V900" s="9"/>
      <c r="W900" s="9"/>
      <c r="X900" s="86"/>
      <c r="Y900" s="86"/>
      <c r="Z900" s="199"/>
      <c r="AA900" s="199"/>
      <c r="AB900" s="199"/>
      <c r="AC900" s="192"/>
      <c r="AD900" s="192"/>
      <c r="AE900" s="192"/>
      <c r="AF900" s="192"/>
      <c r="AG900" s="86"/>
      <c r="AH900" s="101"/>
      <c r="AI900" s="9"/>
      <c r="AJ900" s="9"/>
      <c r="AK900" s="9"/>
      <c r="AL900" s="86"/>
      <c r="AM900" s="86"/>
      <c r="AN900" s="199"/>
      <c r="AO900" s="199"/>
      <c r="AP900" s="199"/>
      <c r="AQ900" s="10"/>
      <c r="AR900" s="10"/>
      <c r="AS900" s="10"/>
      <c r="AT900" s="10"/>
      <c r="AU900" s="12"/>
      <c r="AV900" s="10"/>
      <c r="AW900" s="101"/>
      <c r="AX900" s="161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0" s="5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1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13"/>
      <c r="N901" s="85"/>
      <c r="O901" s="10"/>
      <c r="P901" s="10"/>
      <c r="Q901" s="10"/>
      <c r="R901" s="176"/>
      <c r="S901" s="85"/>
      <c r="T901" s="15"/>
      <c r="U901" s="9"/>
      <c r="V901" s="9"/>
      <c r="W901" s="9"/>
      <c r="X901" s="86"/>
      <c r="Y901" s="86"/>
      <c r="Z901" s="199"/>
      <c r="AA901" s="199"/>
      <c r="AB901" s="199"/>
      <c r="AC901" s="192"/>
      <c r="AD901" s="192"/>
      <c r="AE901" s="192"/>
      <c r="AF901" s="192"/>
      <c r="AG901" s="86"/>
      <c r="AH901" s="101"/>
      <c r="AI901" s="9"/>
      <c r="AJ901" s="9"/>
      <c r="AK901" s="9"/>
      <c r="AL901" s="86"/>
      <c r="AM901" s="86"/>
      <c r="AN901" s="199"/>
      <c r="AO901" s="199"/>
      <c r="AP901" s="199"/>
      <c r="AQ901" s="10"/>
      <c r="AR901" s="10"/>
      <c r="AS901" s="10"/>
      <c r="AT901" s="10"/>
      <c r="AU901" s="12"/>
      <c r="AV901" s="10"/>
      <c r="AW901" s="101"/>
      <c r="AX901" s="161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1" s="5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1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13"/>
      <c r="N902" s="85"/>
      <c r="O902" s="10"/>
      <c r="P902" s="10"/>
      <c r="Q902" s="10"/>
      <c r="R902" s="176"/>
      <c r="S902" s="85"/>
      <c r="T902" s="15"/>
      <c r="U902" s="9"/>
      <c r="V902" s="9"/>
      <c r="W902" s="9"/>
      <c r="X902" s="86"/>
      <c r="Y902" s="86"/>
      <c r="Z902" s="199"/>
      <c r="AA902" s="199"/>
      <c r="AB902" s="199"/>
      <c r="AC902" s="192"/>
      <c r="AD902" s="192"/>
      <c r="AE902" s="192"/>
      <c r="AF902" s="192"/>
      <c r="AG902" s="86"/>
      <c r="AH902" s="101"/>
      <c r="AI902" s="9"/>
      <c r="AJ902" s="9"/>
      <c r="AK902" s="9"/>
      <c r="AL902" s="86"/>
      <c r="AM902" s="86"/>
      <c r="AN902" s="199"/>
      <c r="AO902" s="199"/>
      <c r="AP902" s="199"/>
      <c r="AQ902" s="10"/>
      <c r="AR902" s="10"/>
      <c r="AS902" s="10"/>
      <c r="AT902" s="10"/>
      <c r="AU902" s="12"/>
      <c r="AV902" s="10"/>
      <c r="AW902" s="101"/>
      <c r="AX902" s="161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2" s="5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1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13"/>
      <c r="N903" s="85"/>
      <c r="O903" s="10"/>
      <c r="P903" s="10"/>
      <c r="Q903" s="10"/>
      <c r="R903" s="176"/>
      <c r="S903" s="85"/>
      <c r="T903" s="15"/>
      <c r="U903" s="9"/>
      <c r="V903" s="9"/>
      <c r="W903" s="9"/>
      <c r="X903" s="86"/>
      <c r="Y903" s="86"/>
      <c r="Z903" s="199"/>
      <c r="AA903" s="199"/>
      <c r="AB903" s="199"/>
      <c r="AC903" s="192"/>
      <c r="AD903" s="192"/>
      <c r="AE903" s="192"/>
      <c r="AF903" s="192"/>
      <c r="AG903" s="86"/>
      <c r="AH903" s="101"/>
      <c r="AI903" s="9"/>
      <c r="AJ903" s="9"/>
      <c r="AK903" s="9"/>
      <c r="AL903" s="86"/>
      <c r="AM903" s="86"/>
      <c r="AN903" s="199"/>
      <c r="AO903" s="199"/>
      <c r="AP903" s="199"/>
      <c r="AQ903" s="10"/>
      <c r="AR903" s="10"/>
      <c r="AS903" s="10"/>
      <c r="AT903" s="10"/>
      <c r="AU903" s="12"/>
      <c r="AV903" s="10"/>
      <c r="AW903" s="101"/>
      <c r="AX903" s="161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3" s="5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1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13"/>
      <c r="N904" s="85"/>
      <c r="O904" s="10"/>
      <c r="P904" s="10"/>
      <c r="Q904" s="10"/>
      <c r="R904" s="176"/>
      <c r="S904" s="85"/>
      <c r="T904" s="15"/>
      <c r="U904" s="9"/>
      <c r="V904" s="9"/>
      <c r="W904" s="9"/>
      <c r="X904" s="86"/>
      <c r="Y904" s="86"/>
      <c r="Z904" s="199"/>
      <c r="AA904" s="199"/>
      <c r="AB904" s="199"/>
      <c r="AC904" s="192"/>
      <c r="AD904" s="192"/>
      <c r="AE904" s="192"/>
      <c r="AF904" s="192"/>
      <c r="AG904" s="86"/>
      <c r="AH904" s="101"/>
      <c r="AI904" s="9"/>
      <c r="AJ904" s="9"/>
      <c r="AK904" s="9"/>
      <c r="AL904" s="86"/>
      <c r="AM904" s="86"/>
      <c r="AN904" s="199"/>
      <c r="AO904" s="199"/>
      <c r="AP904" s="199"/>
      <c r="AQ904" s="10"/>
      <c r="AR904" s="10"/>
      <c r="AS904" s="10"/>
      <c r="AT904" s="10"/>
      <c r="AU904" s="12"/>
      <c r="AV904" s="10"/>
      <c r="AW904" s="101"/>
      <c r="AX904" s="161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4" s="5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1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13"/>
      <c r="N905" s="85"/>
      <c r="O905" s="10"/>
      <c r="P905" s="10"/>
      <c r="Q905" s="10"/>
      <c r="R905" s="176"/>
      <c r="S905" s="85"/>
      <c r="T905" s="15"/>
      <c r="U905" s="9"/>
      <c r="V905" s="9"/>
      <c r="W905" s="9"/>
      <c r="X905" s="86"/>
      <c r="Y905" s="86"/>
      <c r="Z905" s="199"/>
      <c r="AA905" s="199"/>
      <c r="AB905" s="199"/>
      <c r="AC905" s="192"/>
      <c r="AD905" s="192"/>
      <c r="AE905" s="192"/>
      <c r="AF905" s="192"/>
      <c r="AG905" s="86"/>
      <c r="AH905" s="101"/>
      <c r="AI905" s="9"/>
      <c r="AJ905" s="9"/>
      <c r="AK905" s="9"/>
      <c r="AL905" s="86"/>
      <c r="AM905" s="86"/>
      <c r="AN905" s="199"/>
      <c r="AO905" s="199"/>
      <c r="AP905" s="199"/>
      <c r="AQ905" s="10"/>
      <c r="AR905" s="10"/>
      <c r="AS905" s="10"/>
      <c r="AT905" s="10"/>
      <c r="AU905" s="12"/>
      <c r="AV905" s="10"/>
      <c r="AW905" s="101"/>
      <c r="AX905" s="161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5" s="5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1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13"/>
      <c r="N906" s="85"/>
      <c r="O906" s="10"/>
      <c r="P906" s="10"/>
      <c r="Q906" s="10"/>
      <c r="R906" s="176"/>
      <c r="S906" s="85"/>
      <c r="T906" s="15"/>
      <c r="U906" s="9"/>
      <c r="V906" s="9"/>
      <c r="W906" s="9"/>
      <c r="X906" s="86"/>
      <c r="Y906" s="86"/>
      <c r="Z906" s="199"/>
      <c r="AA906" s="199"/>
      <c r="AB906" s="199"/>
      <c r="AC906" s="192"/>
      <c r="AD906" s="192"/>
      <c r="AE906" s="192"/>
      <c r="AF906" s="192"/>
      <c r="AG906" s="86"/>
      <c r="AH906" s="101"/>
      <c r="AI906" s="9"/>
      <c r="AJ906" s="9"/>
      <c r="AK906" s="9"/>
      <c r="AL906" s="86"/>
      <c r="AM906" s="86"/>
      <c r="AN906" s="199"/>
      <c r="AO906" s="199"/>
      <c r="AP906" s="199"/>
      <c r="AQ906" s="10"/>
      <c r="AR906" s="10"/>
      <c r="AS906" s="10"/>
      <c r="AT906" s="10"/>
      <c r="AU906" s="12"/>
      <c r="AV906" s="10"/>
      <c r="AW906" s="101"/>
      <c r="AX906" s="161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6" s="5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1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13"/>
      <c r="N907" s="85"/>
      <c r="O907" s="10"/>
      <c r="P907" s="10"/>
      <c r="Q907" s="10"/>
      <c r="R907" s="176"/>
      <c r="S907" s="85"/>
      <c r="T907" s="15"/>
      <c r="U907" s="9"/>
      <c r="V907" s="9"/>
      <c r="W907" s="9"/>
      <c r="X907" s="86"/>
      <c r="Y907" s="86"/>
      <c r="Z907" s="199"/>
      <c r="AA907" s="199"/>
      <c r="AB907" s="199"/>
      <c r="AC907" s="192"/>
      <c r="AD907" s="192"/>
      <c r="AE907" s="192"/>
      <c r="AF907" s="192"/>
      <c r="AG907" s="86"/>
      <c r="AH907" s="101"/>
      <c r="AI907" s="9"/>
      <c r="AJ907" s="9"/>
      <c r="AK907" s="9"/>
      <c r="AL907" s="86"/>
      <c r="AM907" s="86"/>
      <c r="AN907" s="199"/>
      <c r="AO907" s="199"/>
      <c r="AP907" s="199"/>
      <c r="AQ907" s="10"/>
      <c r="AR907" s="10"/>
      <c r="AS907" s="10"/>
      <c r="AT907" s="10"/>
      <c r="AU907" s="12"/>
      <c r="AV907" s="10"/>
      <c r="AW907" s="101"/>
      <c r="AX907" s="161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7" s="5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1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13"/>
      <c r="N908" s="85"/>
      <c r="O908" s="10"/>
      <c r="P908" s="10"/>
      <c r="Q908" s="10"/>
      <c r="R908" s="176"/>
      <c r="S908" s="85"/>
      <c r="T908" s="15"/>
      <c r="U908" s="9"/>
      <c r="V908" s="9"/>
      <c r="W908" s="9"/>
      <c r="X908" s="86"/>
      <c r="Y908" s="86"/>
      <c r="Z908" s="199"/>
      <c r="AA908" s="199"/>
      <c r="AB908" s="199"/>
      <c r="AC908" s="192"/>
      <c r="AD908" s="192"/>
      <c r="AE908" s="192"/>
      <c r="AF908" s="192"/>
      <c r="AG908" s="86"/>
      <c r="AH908" s="101"/>
      <c r="AI908" s="9"/>
      <c r="AJ908" s="9"/>
      <c r="AK908" s="9"/>
      <c r="AL908" s="86"/>
      <c r="AM908" s="86"/>
      <c r="AN908" s="199"/>
      <c r="AO908" s="199"/>
      <c r="AP908" s="199"/>
      <c r="AQ908" s="10"/>
      <c r="AR908" s="10"/>
      <c r="AS908" s="10"/>
      <c r="AT908" s="10"/>
      <c r="AU908" s="12"/>
      <c r="AV908" s="10"/>
      <c r="AW908" s="101"/>
      <c r="AX908" s="161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8" s="5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1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13"/>
      <c r="N909" s="85"/>
      <c r="O909" s="10"/>
      <c r="P909" s="10"/>
      <c r="Q909" s="10"/>
      <c r="R909" s="176"/>
      <c r="S909" s="85"/>
      <c r="T909" s="15"/>
      <c r="U909" s="9"/>
      <c r="V909" s="9"/>
      <c r="W909" s="9"/>
      <c r="X909" s="86"/>
      <c r="Y909" s="86"/>
      <c r="Z909" s="199"/>
      <c r="AA909" s="199"/>
      <c r="AB909" s="199"/>
      <c r="AC909" s="192"/>
      <c r="AD909" s="192"/>
      <c r="AE909" s="192"/>
      <c r="AF909" s="192"/>
      <c r="AG909" s="86"/>
      <c r="AH909" s="101"/>
      <c r="AI909" s="9"/>
      <c r="AJ909" s="9"/>
      <c r="AK909" s="9"/>
      <c r="AL909" s="86"/>
      <c r="AM909" s="86"/>
      <c r="AN909" s="199"/>
      <c r="AO909" s="199"/>
      <c r="AP909" s="199"/>
      <c r="AQ909" s="10"/>
      <c r="AR909" s="10"/>
      <c r="AS909" s="10"/>
      <c r="AT909" s="10"/>
      <c r="AU909" s="12"/>
      <c r="AV909" s="10"/>
      <c r="AW909" s="101"/>
      <c r="AX909" s="161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9" s="5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1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13"/>
      <c r="N910" s="85"/>
      <c r="O910" s="10"/>
      <c r="P910" s="10"/>
      <c r="Q910" s="10"/>
      <c r="R910" s="176"/>
      <c r="S910" s="85"/>
      <c r="T910" s="15"/>
      <c r="U910" s="9"/>
      <c r="V910" s="9"/>
      <c r="W910" s="9"/>
      <c r="X910" s="86"/>
      <c r="Y910" s="86"/>
      <c r="Z910" s="199"/>
      <c r="AA910" s="199"/>
      <c r="AB910" s="199"/>
      <c r="AC910" s="192"/>
      <c r="AD910" s="192"/>
      <c r="AE910" s="192"/>
      <c r="AF910" s="192"/>
      <c r="AG910" s="86"/>
      <c r="AH910" s="101"/>
      <c r="AI910" s="9"/>
      <c r="AJ910" s="9"/>
      <c r="AK910" s="9"/>
      <c r="AL910" s="86"/>
      <c r="AM910" s="86"/>
      <c r="AN910" s="199"/>
      <c r="AO910" s="199"/>
      <c r="AP910" s="199"/>
      <c r="AQ910" s="10"/>
      <c r="AR910" s="10"/>
      <c r="AS910" s="10"/>
      <c r="AT910" s="10"/>
      <c r="AU910" s="12"/>
      <c r="AV910" s="10"/>
      <c r="AW910" s="101"/>
      <c r="AX910" s="161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0" s="5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1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13"/>
      <c r="N911" s="85"/>
      <c r="O911" s="10"/>
      <c r="P911" s="10"/>
      <c r="Q911" s="10"/>
      <c r="R911" s="176"/>
      <c r="S911" s="85"/>
      <c r="T911" s="15"/>
      <c r="U911" s="9"/>
      <c r="V911" s="9"/>
      <c r="W911" s="9"/>
      <c r="X911" s="86"/>
      <c r="Y911" s="86"/>
      <c r="Z911" s="199"/>
      <c r="AA911" s="199"/>
      <c r="AB911" s="199"/>
      <c r="AC911" s="192"/>
      <c r="AD911" s="192"/>
      <c r="AE911" s="192"/>
      <c r="AF911" s="192"/>
      <c r="AG911" s="86"/>
      <c r="AH911" s="101"/>
      <c r="AI911" s="9"/>
      <c r="AJ911" s="9"/>
      <c r="AK911" s="9"/>
      <c r="AL911" s="86"/>
      <c r="AM911" s="86"/>
      <c r="AN911" s="199"/>
      <c r="AO911" s="199"/>
      <c r="AP911" s="199"/>
      <c r="AQ911" s="10"/>
      <c r="AR911" s="10"/>
      <c r="AS911" s="10"/>
      <c r="AT911" s="10"/>
      <c r="AU911" s="12"/>
      <c r="AV911" s="10"/>
      <c r="AW911" s="101"/>
      <c r="AX911" s="161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1" s="5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1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13"/>
      <c r="N912" s="85"/>
      <c r="O912" s="10"/>
      <c r="P912" s="10"/>
      <c r="Q912" s="10"/>
      <c r="R912" s="176"/>
      <c r="S912" s="85"/>
      <c r="T912" s="15"/>
      <c r="U912" s="9"/>
      <c r="V912" s="9"/>
      <c r="W912" s="9"/>
      <c r="X912" s="86"/>
      <c r="Y912" s="86"/>
      <c r="Z912" s="199"/>
      <c r="AA912" s="199"/>
      <c r="AB912" s="199"/>
      <c r="AC912" s="192"/>
      <c r="AD912" s="192"/>
      <c r="AE912" s="192"/>
      <c r="AF912" s="192"/>
      <c r="AG912" s="86"/>
      <c r="AH912" s="101"/>
      <c r="AI912" s="9"/>
      <c r="AJ912" s="9"/>
      <c r="AK912" s="9"/>
      <c r="AL912" s="86"/>
      <c r="AM912" s="86"/>
      <c r="AN912" s="199"/>
      <c r="AO912" s="199"/>
      <c r="AP912" s="199"/>
      <c r="AQ912" s="10"/>
      <c r="AR912" s="10"/>
      <c r="AS912" s="10"/>
      <c r="AT912" s="10"/>
      <c r="AU912" s="12"/>
      <c r="AV912" s="10"/>
      <c r="AW912" s="101"/>
      <c r="AX912" s="161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2" s="5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1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13"/>
      <c r="N913" s="85"/>
      <c r="O913" s="10"/>
      <c r="P913" s="10"/>
      <c r="Q913" s="10"/>
      <c r="R913" s="176"/>
      <c r="S913" s="85"/>
      <c r="T913" s="15"/>
      <c r="U913" s="9"/>
      <c r="V913" s="9"/>
      <c r="W913" s="9"/>
      <c r="X913" s="86"/>
      <c r="Y913" s="86"/>
      <c r="Z913" s="199"/>
      <c r="AA913" s="199"/>
      <c r="AB913" s="199"/>
      <c r="AC913" s="192"/>
      <c r="AD913" s="192"/>
      <c r="AE913" s="192"/>
      <c r="AF913" s="192"/>
      <c r="AG913" s="86"/>
      <c r="AH913" s="101"/>
      <c r="AI913" s="9"/>
      <c r="AJ913" s="9"/>
      <c r="AK913" s="9"/>
      <c r="AL913" s="86"/>
      <c r="AM913" s="86"/>
      <c r="AN913" s="199"/>
      <c r="AO913" s="199"/>
      <c r="AP913" s="199"/>
      <c r="AQ913" s="10"/>
      <c r="AR913" s="10"/>
      <c r="AS913" s="10"/>
      <c r="AT913" s="10"/>
      <c r="AU913" s="12"/>
      <c r="AV913" s="10"/>
      <c r="AW913" s="101"/>
      <c r="AX913" s="161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3" s="5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1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13"/>
      <c r="N914" s="85"/>
      <c r="O914" s="10"/>
      <c r="P914" s="10"/>
      <c r="Q914" s="10"/>
      <c r="R914" s="176"/>
      <c r="S914" s="85"/>
      <c r="T914" s="15"/>
      <c r="U914" s="9"/>
      <c r="V914" s="9"/>
      <c r="W914" s="9"/>
      <c r="X914" s="86"/>
      <c r="Y914" s="86"/>
      <c r="Z914" s="199"/>
      <c r="AA914" s="199"/>
      <c r="AB914" s="199"/>
      <c r="AC914" s="192"/>
      <c r="AD914" s="192"/>
      <c r="AE914" s="192"/>
      <c r="AF914" s="192"/>
      <c r="AG914" s="86"/>
      <c r="AH914" s="101"/>
      <c r="AI914" s="9"/>
      <c r="AJ914" s="9"/>
      <c r="AK914" s="9"/>
      <c r="AL914" s="86"/>
      <c r="AM914" s="86"/>
      <c r="AN914" s="199"/>
      <c r="AO914" s="199"/>
      <c r="AP914" s="199"/>
      <c r="AQ914" s="10"/>
      <c r="AR914" s="10"/>
      <c r="AS914" s="10"/>
      <c r="AT914" s="10"/>
      <c r="AU914" s="12"/>
      <c r="AV914" s="10"/>
      <c r="AW914" s="101"/>
      <c r="AX914" s="161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4" s="5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1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13"/>
      <c r="N915" s="85"/>
      <c r="O915" s="10"/>
      <c r="P915" s="10"/>
      <c r="Q915" s="10"/>
      <c r="R915" s="176"/>
      <c r="S915" s="85"/>
      <c r="T915" s="15"/>
      <c r="U915" s="9"/>
      <c r="V915" s="9"/>
      <c r="W915" s="9"/>
      <c r="X915" s="86"/>
      <c r="Y915" s="86"/>
      <c r="Z915" s="199"/>
      <c r="AA915" s="199"/>
      <c r="AB915" s="199"/>
      <c r="AC915" s="192"/>
      <c r="AD915" s="192"/>
      <c r="AE915" s="192"/>
      <c r="AF915" s="192"/>
      <c r="AG915" s="86"/>
      <c r="AH915" s="101"/>
      <c r="AI915" s="9"/>
      <c r="AJ915" s="9"/>
      <c r="AK915" s="9"/>
      <c r="AL915" s="86"/>
      <c r="AM915" s="86"/>
      <c r="AN915" s="199"/>
      <c r="AO915" s="199"/>
      <c r="AP915" s="199"/>
      <c r="AQ915" s="10"/>
      <c r="AR915" s="10"/>
      <c r="AS915" s="10"/>
      <c r="AT915" s="10"/>
      <c r="AU915" s="12"/>
      <c r="AV915" s="10"/>
      <c r="AW915" s="101"/>
      <c r="AX915" s="161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5" s="5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1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13"/>
      <c r="N916" s="85"/>
      <c r="O916" s="10"/>
      <c r="P916" s="10"/>
      <c r="Q916" s="10"/>
      <c r="R916" s="176"/>
      <c r="S916" s="85"/>
      <c r="T916" s="15"/>
      <c r="U916" s="9"/>
      <c r="V916" s="9"/>
      <c r="W916" s="9"/>
      <c r="X916" s="86"/>
      <c r="Y916" s="86"/>
      <c r="Z916" s="199"/>
      <c r="AA916" s="199"/>
      <c r="AB916" s="199"/>
      <c r="AC916" s="192"/>
      <c r="AD916" s="192"/>
      <c r="AE916" s="192"/>
      <c r="AF916" s="192"/>
      <c r="AG916" s="86"/>
      <c r="AH916" s="101"/>
      <c r="AI916" s="9"/>
      <c r="AJ916" s="9"/>
      <c r="AK916" s="9"/>
      <c r="AL916" s="86"/>
      <c r="AM916" s="86"/>
      <c r="AN916" s="199"/>
      <c r="AO916" s="199"/>
      <c r="AP916" s="199"/>
      <c r="AQ916" s="10"/>
      <c r="AR916" s="10"/>
      <c r="AS916" s="10"/>
      <c r="AT916" s="10"/>
      <c r="AU916" s="12"/>
      <c r="AV916" s="10"/>
      <c r="AW916" s="101"/>
      <c r="AX916" s="161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6" s="5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1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13"/>
      <c r="N917" s="85"/>
      <c r="O917" s="10"/>
      <c r="P917" s="10"/>
      <c r="Q917" s="10"/>
      <c r="R917" s="176"/>
      <c r="S917" s="85"/>
      <c r="T917" s="15"/>
      <c r="U917" s="9"/>
      <c r="V917" s="9"/>
      <c r="W917" s="9"/>
      <c r="X917" s="86"/>
      <c r="Y917" s="86"/>
      <c r="Z917" s="199"/>
      <c r="AA917" s="199"/>
      <c r="AB917" s="199"/>
      <c r="AC917" s="192"/>
      <c r="AD917" s="192"/>
      <c r="AE917" s="192"/>
      <c r="AF917" s="192"/>
      <c r="AG917" s="86"/>
      <c r="AH917" s="101"/>
      <c r="AI917" s="9"/>
      <c r="AJ917" s="9"/>
      <c r="AK917" s="9"/>
      <c r="AL917" s="86"/>
      <c r="AM917" s="86"/>
      <c r="AN917" s="199"/>
      <c r="AO917" s="199"/>
      <c r="AP917" s="199"/>
      <c r="AQ917" s="10"/>
      <c r="AR917" s="10"/>
      <c r="AS917" s="10"/>
      <c r="AT917" s="10"/>
      <c r="AU917" s="12"/>
      <c r="AV917" s="10"/>
      <c r="AW917" s="101"/>
      <c r="AX917" s="161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7" s="5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1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13"/>
      <c r="N918" s="85"/>
      <c r="O918" s="10"/>
      <c r="P918" s="10"/>
      <c r="Q918" s="10"/>
      <c r="R918" s="176"/>
      <c r="S918" s="85"/>
      <c r="T918" s="15"/>
      <c r="U918" s="9"/>
      <c r="V918" s="9"/>
      <c r="W918" s="9"/>
      <c r="X918" s="86"/>
      <c r="Y918" s="86"/>
      <c r="Z918" s="199"/>
      <c r="AA918" s="199"/>
      <c r="AB918" s="199"/>
      <c r="AC918" s="192"/>
      <c r="AD918" s="192"/>
      <c r="AE918" s="192"/>
      <c r="AF918" s="192"/>
      <c r="AG918" s="86"/>
      <c r="AH918" s="101"/>
      <c r="AI918" s="9"/>
      <c r="AJ918" s="9"/>
      <c r="AK918" s="9"/>
      <c r="AL918" s="86"/>
      <c r="AM918" s="86"/>
      <c r="AN918" s="199"/>
      <c r="AO918" s="199"/>
      <c r="AP918" s="199"/>
      <c r="AQ918" s="10"/>
      <c r="AR918" s="10"/>
      <c r="AS918" s="10"/>
      <c r="AT918" s="10"/>
      <c r="AU918" s="12"/>
      <c r="AV918" s="10"/>
      <c r="AW918" s="101"/>
      <c r="AX918" s="161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8" s="5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1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13"/>
      <c r="N919" s="85"/>
      <c r="O919" s="10"/>
      <c r="P919" s="10"/>
      <c r="Q919" s="10"/>
      <c r="R919" s="176"/>
      <c r="S919" s="85"/>
      <c r="T919" s="15"/>
      <c r="U919" s="9"/>
      <c r="V919" s="9"/>
      <c r="W919" s="9"/>
      <c r="X919" s="86"/>
      <c r="Y919" s="86"/>
      <c r="Z919" s="199"/>
      <c r="AA919" s="199"/>
      <c r="AB919" s="199"/>
      <c r="AC919" s="192"/>
      <c r="AD919" s="192"/>
      <c r="AE919" s="192"/>
      <c r="AF919" s="192"/>
      <c r="AG919" s="86"/>
      <c r="AH919" s="101"/>
      <c r="AI919" s="9"/>
      <c r="AJ919" s="9"/>
      <c r="AK919" s="9"/>
      <c r="AL919" s="86"/>
      <c r="AM919" s="86"/>
      <c r="AN919" s="199"/>
      <c r="AO919" s="199"/>
      <c r="AP919" s="199"/>
      <c r="AQ919" s="10"/>
      <c r="AR919" s="10"/>
      <c r="AS919" s="10"/>
      <c r="AT919" s="10"/>
      <c r="AU919" s="12"/>
      <c r="AV919" s="10"/>
      <c r="AW919" s="101"/>
      <c r="AX919" s="161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9" s="5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1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13"/>
      <c r="N920" s="85"/>
      <c r="O920" s="10"/>
      <c r="P920" s="10"/>
      <c r="Q920" s="10"/>
      <c r="R920" s="176"/>
      <c r="S920" s="85"/>
      <c r="T920" s="15"/>
      <c r="U920" s="9"/>
      <c r="V920" s="9"/>
      <c r="W920" s="9"/>
      <c r="X920" s="86"/>
      <c r="Y920" s="86"/>
      <c r="Z920" s="199"/>
      <c r="AA920" s="199"/>
      <c r="AB920" s="199"/>
      <c r="AC920" s="192"/>
      <c r="AD920" s="192"/>
      <c r="AE920" s="192"/>
      <c r="AF920" s="192"/>
      <c r="AG920" s="86"/>
      <c r="AH920" s="101"/>
      <c r="AI920" s="9"/>
      <c r="AJ920" s="9"/>
      <c r="AK920" s="9"/>
      <c r="AL920" s="86"/>
      <c r="AM920" s="86"/>
      <c r="AN920" s="199"/>
      <c r="AO920" s="199"/>
      <c r="AP920" s="199"/>
      <c r="AQ920" s="10"/>
      <c r="AR920" s="10"/>
      <c r="AS920" s="10"/>
      <c r="AT920" s="10"/>
      <c r="AU920" s="12"/>
      <c r="AV920" s="10"/>
      <c r="AW920" s="101"/>
      <c r="AX920" s="161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0" s="5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1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13"/>
      <c r="N921" s="85"/>
      <c r="O921" s="10"/>
      <c r="P921" s="10"/>
      <c r="Q921" s="10"/>
      <c r="R921" s="176"/>
      <c r="S921" s="85"/>
      <c r="T921" s="15"/>
      <c r="U921" s="9"/>
      <c r="V921" s="9"/>
      <c r="W921" s="9"/>
      <c r="X921" s="86"/>
      <c r="Y921" s="86"/>
      <c r="Z921" s="199"/>
      <c r="AA921" s="199"/>
      <c r="AB921" s="199"/>
      <c r="AC921" s="192"/>
      <c r="AD921" s="192"/>
      <c r="AE921" s="192"/>
      <c r="AF921" s="192"/>
      <c r="AG921" s="86"/>
      <c r="AH921" s="101"/>
      <c r="AI921" s="9"/>
      <c r="AJ921" s="9"/>
      <c r="AK921" s="9"/>
      <c r="AL921" s="86"/>
      <c r="AM921" s="86"/>
      <c r="AN921" s="199"/>
      <c r="AO921" s="199"/>
      <c r="AP921" s="199"/>
      <c r="AQ921" s="10"/>
      <c r="AR921" s="10"/>
      <c r="AS921" s="10"/>
      <c r="AT921" s="10"/>
      <c r="AU921" s="12"/>
      <c r="AV921" s="10"/>
      <c r="AW921" s="101"/>
      <c r="AX921" s="161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1" s="5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1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13"/>
      <c r="N922" s="85"/>
      <c r="O922" s="10"/>
      <c r="P922" s="10"/>
      <c r="Q922" s="10"/>
      <c r="R922" s="176"/>
      <c r="S922" s="85"/>
      <c r="T922" s="15"/>
      <c r="U922" s="9"/>
      <c r="V922" s="9"/>
      <c r="W922" s="9"/>
      <c r="X922" s="86"/>
      <c r="Y922" s="86"/>
      <c r="Z922" s="199"/>
      <c r="AA922" s="199"/>
      <c r="AB922" s="199"/>
      <c r="AC922" s="192"/>
      <c r="AD922" s="192"/>
      <c r="AE922" s="192"/>
      <c r="AF922" s="192"/>
      <c r="AG922" s="86"/>
      <c r="AH922" s="101"/>
      <c r="AI922" s="9"/>
      <c r="AJ922" s="9"/>
      <c r="AK922" s="9"/>
      <c r="AL922" s="86"/>
      <c r="AM922" s="86"/>
      <c r="AN922" s="199"/>
      <c r="AO922" s="199"/>
      <c r="AP922" s="199"/>
      <c r="AQ922" s="10"/>
      <c r="AR922" s="10"/>
      <c r="AS922" s="10"/>
      <c r="AT922" s="10"/>
      <c r="AU922" s="12"/>
      <c r="AV922" s="10"/>
      <c r="AW922" s="101"/>
      <c r="AX922" s="161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2" s="5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1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13"/>
      <c r="N923" s="85"/>
      <c r="O923" s="10"/>
      <c r="P923" s="10"/>
      <c r="Q923" s="10"/>
      <c r="R923" s="176"/>
      <c r="S923" s="85"/>
      <c r="T923" s="15"/>
      <c r="U923" s="9"/>
      <c r="V923" s="9"/>
      <c r="W923" s="9"/>
      <c r="X923" s="86"/>
      <c r="Y923" s="86"/>
      <c r="Z923" s="199"/>
      <c r="AA923" s="199"/>
      <c r="AB923" s="199"/>
      <c r="AC923" s="192"/>
      <c r="AD923" s="192"/>
      <c r="AE923" s="192"/>
      <c r="AF923" s="192"/>
      <c r="AG923" s="86"/>
      <c r="AH923" s="101"/>
      <c r="AI923" s="9"/>
      <c r="AJ923" s="9"/>
      <c r="AK923" s="9"/>
      <c r="AL923" s="86"/>
      <c r="AM923" s="86"/>
      <c r="AN923" s="199"/>
      <c r="AO923" s="199"/>
      <c r="AP923" s="199"/>
      <c r="AQ923" s="10"/>
      <c r="AR923" s="10"/>
      <c r="AS923" s="10"/>
      <c r="AT923" s="10"/>
      <c r="AU923" s="12"/>
      <c r="AV923" s="10"/>
      <c r="AW923" s="101"/>
      <c r="AX923" s="161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3" s="5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1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13"/>
      <c r="N924" s="85"/>
      <c r="O924" s="10"/>
      <c r="P924" s="10"/>
      <c r="Q924" s="10"/>
      <c r="R924" s="176"/>
      <c r="S924" s="85"/>
      <c r="T924" s="15"/>
      <c r="U924" s="9"/>
      <c r="V924" s="9"/>
      <c r="W924" s="9"/>
      <c r="X924" s="86"/>
      <c r="Y924" s="86"/>
      <c r="Z924" s="199"/>
      <c r="AA924" s="199"/>
      <c r="AB924" s="199"/>
      <c r="AC924" s="192"/>
      <c r="AD924" s="192"/>
      <c r="AE924" s="192"/>
      <c r="AF924" s="192"/>
      <c r="AG924" s="86"/>
      <c r="AH924" s="101"/>
      <c r="AI924" s="9"/>
      <c r="AJ924" s="9"/>
      <c r="AK924" s="9"/>
      <c r="AL924" s="86"/>
      <c r="AM924" s="86"/>
      <c r="AN924" s="199"/>
      <c r="AO924" s="199"/>
      <c r="AP924" s="199"/>
      <c r="AQ924" s="10"/>
      <c r="AR924" s="10"/>
      <c r="AS924" s="10"/>
      <c r="AT924" s="10"/>
      <c r="AU924" s="12"/>
      <c r="AV924" s="10"/>
      <c r="AW924" s="101"/>
      <c r="AX924" s="161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4" s="5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1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13"/>
      <c r="N925" s="85"/>
      <c r="O925" s="10"/>
      <c r="P925" s="10"/>
      <c r="Q925" s="10"/>
      <c r="R925" s="176"/>
      <c r="S925" s="85"/>
      <c r="T925" s="15"/>
      <c r="U925" s="9"/>
      <c r="V925" s="9"/>
      <c r="W925" s="9"/>
      <c r="X925" s="86"/>
      <c r="Y925" s="86"/>
      <c r="Z925" s="199"/>
      <c r="AA925" s="199"/>
      <c r="AB925" s="199"/>
      <c r="AC925" s="192"/>
      <c r="AD925" s="192"/>
      <c r="AE925" s="192"/>
      <c r="AF925" s="192"/>
      <c r="AG925" s="86"/>
      <c r="AH925" s="101"/>
      <c r="AI925" s="9"/>
      <c r="AJ925" s="9"/>
      <c r="AK925" s="9"/>
      <c r="AL925" s="86"/>
      <c r="AM925" s="86"/>
      <c r="AN925" s="199"/>
      <c r="AO925" s="199"/>
      <c r="AP925" s="199"/>
      <c r="AQ925" s="10"/>
      <c r="AR925" s="10"/>
      <c r="AS925" s="10"/>
      <c r="AT925" s="10"/>
      <c r="AU925" s="12"/>
      <c r="AV925" s="10"/>
      <c r="AW925" s="101"/>
      <c r="AX925" s="161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5" s="5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1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13"/>
      <c r="N926" s="85"/>
      <c r="O926" s="10"/>
      <c r="P926" s="10"/>
      <c r="Q926" s="10"/>
      <c r="R926" s="176"/>
      <c r="S926" s="85"/>
      <c r="T926" s="15"/>
      <c r="U926" s="9"/>
      <c r="V926" s="9"/>
      <c r="W926" s="9"/>
      <c r="X926" s="86"/>
      <c r="Y926" s="86"/>
      <c r="Z926" s="199"/>
      <c r="AA926" s="199"/>
      <c r="AB926" s="199"/>
      <c r="AC926" s="192"/>
      <c r="AD926" s="192"/>
      <c r="AE926" s="192"/>
      <c r="AF926" s="192"/>
      <c r="AG926" s="86"/>
      <c r="AH926" s="101"/>
      <c r="AI926" s="9"/>
      <c r="AJ926" s="9"/>
      <c r="AK926" s="9"/>
      <c r="AL926" s="86"/>
      <c r="AM926" s="86"/>
      <c r="AN926" s="199"/>
      <c r="AO926" s="199"/>
      <c r="AP926" s="199"/>
      <c r="AQ926" s="10"/>
      <c r="AR926" s="10"/>
      <c r="AS926" s="10"/>
      <c r="AT926" s="10"/>
      <c r="AU926" s="12"/>
      <c r="AV926" s="10"/>
      <c r="AW926" s="101"/>
      <c r="AX926" s="161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6" s="5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1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13"/>
      <c r="N927" s="85"/>
      <c r="O927" s="10"/>
      <c r="P927" s="10"/>
      <c r="Q927" s="10"/>
      <c r="R927" s="176"/>
      <c r="S927" s="85"/>
      <c r="T927" s="15"/>
      <c r="U927" s="9"/>
      <c r="V927" s="9"/>
      <c r="W927" s="9"/>
      <c r="X927" s="86"/>
      <c r="Y927" s="86"/>
      <c r="Z927" s="199"/>
      <c r="AA927" s="199"/>
      <c r="AB927" s="199"/>
      <c r="AC927" s="192"/>
      <c r="AD927" s="192"/>
      <c r="AE927" s="192"/>
      <c r="AF927" s="192"/>
      <c r="AG927" s="86"/>
      <c r="AH927" s="101"/>
      <c r="AI927" s="9"/>
      <c r="AJ927" s="9"/>
      <c r="AK927" s="9"/>
      <c r="AL927" s="86"/>
      <c r="AM927" s="86"/>
      <c r="AN927" s="199"/>
      <c r="AO927" s="199"/>
      <c r="AP927" s="199"/>
      <c r="AQ927" s="10"/>
      <c r="AR927" s="10"/>
      <c r="AS927" s="10"/>
      <c r="AT927" s="10"/>
      <c r="AU927" s="12"/>
      <c r="AV927" s="10"/>
      <c r="AW927" s="101"/>
      <c r="AX927" s="161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7" s="5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1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13"/>
      <c r="N928" s="85"/>
      <c r="O928" s="10"/>
      <c r="P928" s="10"/>
      <c r="Q928" s="10"/>
      <c r="R928" s="176"/>
      <c r="S928" s="85"/>
      <c r="T928" s="15"/>
      <c r="U928" s="9"/>
      <c r="V928" s="9"/>
      <c r="W928" s="9"/>
      <c r="X928" s="86"/>
      <c r="Y928" s="86"/>
      <c r="Z928" s="199"/>
      <c r="AA928" s="199"/>
      <c r="AB928" s="199"/>
      <c r="AC928" s="192"/>
      <c r="AD928" s="192"/>
      <c r="AE928" s="192"/>
      <c r="AF928" s="192"/>
      <c r="AG928" s="86"/>
      <c r="AH928" s="101"/>
      <c r="AI928" s="9"/>
      <c r="AJ928" s="9"/>
      <c r="AK928" s="9"/>
      <c r="AL928" s="86"/>
      <c r="AM928" s="86"/>
      <c r="AN928" s="199"/>
      <c r="AO928" s="199"/>
      <c r="AP928" s="199"/>
      <c r="AQ928" s="10"/>
      <c r="AR928" s="10"/>
      <c r="AS928" s="10"/>
      <c r="AT928" s="10"/>
      <c r="AU928" s="12"/>
      <c r="AV928" s="10"/>
      <c r="AW928" s="101"/>
      <c r="AX928" s="161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8" s="5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1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13"/>
      <c r="N929" s="85"/>
      <c r="O929" s="10"/>
      <c r="P929" s="10"/>
      <c r="Q929" s="10"/>
      <c r="R929" s="176"/>
      <c r="S929" s="85"/>
      <c r="T929" s="15"/>
      <c r="U929" s="9"/>
      <c r="V929" s="9"/>
      <c r="W929" s="9"/>
      <c r="X929" s="86"/>
      <c r="Y929" s="86"/>
      <c r="Z929" s="199"/>
      <c r="AA929" s="199"/>
      <c r="AB929" s="199"/>
      <c r="AC929" s="192"/>
      <c r="AD929" s="192"/>
      <c r="AE929" s="192"/>
      <c r="AF929" s="192"/>
      <c r="AG929" s="86"/>
      <c r="AH929" s="101"/>
      <c r="AI929" s="9"/>
      <c r="AJ929" s="9"/>
      <c r="AK929" s="9"/>
      <c r="AL929" s="86"/>
      <c r="AM929" s="86"/>
      <c r="AN929" s="199"/>
      <c r="AO929" s="199"/>
      <c r="AP929" s="199"/>
      <c r="AQ929" s="10"/>
      <c r="AR929" s="10"/>
      <c r="AS929" s="10"/>
      <c r="AT929" s="10"/>
      <c r="AU929" s="12"/>
      <c r="AV929" s="10"/>
      <c r="AW929" s="101"/>
      <c r="AX929" s="161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9" s="5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1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13"/>
      <c r="N930" s="85"/>
      <c r="O930" s="10"/>
      <c r="P930" s="10"/>
      <c r="Q930" s="10"/>
      <c r="R930" s="176"/>
      <c r="S930" s="85"/>
      <c r="T930" s="15"/>
      <c r="U930" s="9"/>
      <c r="V930" s="9"/>
      <c r="W930" s="9"/>
      <c r="X930" s="86"/>
      <c r="Y930" s="86"/>
      <c r="Z930" s="199"/>
      <c r="AA930" s="199"/>
      <c r="AB930" s="199"/>
      <c r="AC930" s="192"/>
      <c r="AD930" s="192"/>
      <c r="AE930" s="192"/>
      <c r="AF930" s="192"/>
      <c r="AG930" s="86"/>
      <c r="AH930" s="101"/>
      <c r="AI930" s="9"/>
      <c r="AJ930" s="9"/>
      <c r="AK930" s="9"/>
      <c r="AL930" s="86"/>
      <c r="AM930" s="86"/>
      <c r="AN930" s="199"/>
      <c r="AO930" s="199"/>
      <c r="AP930" s="199"/>
      <c r="AQ930" s="10"/>
      <c r="AR930" s="10"/>
      <c r="AS930" s="10"/>
      <c r="AT930" s="10"/>
      <c r="AU930" s="12"/>
      <c r="AV930" s="10"/>
      <c r="AW930" s="101"/>
      <c r="AX930" s="161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0" s="5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1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13"/>
      <c r="N931" s="85"/>
      <c r="O931" s="10"/>
      <c r="P931" s="10"/>
      <c r="Q931" s="10"/>
      <c r="R931" s="176"/>
      <c r="S931" s="85"/>
      <c r="T931" s="15"/>
      <c r="U931" s="9"/>
      <c r="V931" s="9"/>
      <c r="W931" s="9"/>
      <c r="X931" s="86"/>
      <c r="Y931" s="86"/>
      <c r="Z931" s="199"/>
      <c r="AA931" s="199"/>
      <c r="AB931" s="199"/>
      <c r="AC931" s="192"/>
      <c r="AD931" s="192"/>
      <c r="AE931" s="192"/>
      <c r="AF931" s="192"/>
      <c r="AG931" s="86"/>
      <c r="AH931" s="101"/>
      <c r="AI931" s="9"/>
      <c r="AJ931" s="9"/>
      <c r="AK931" s="9"/>
      <c r="AL931" s="86"/>
      <c r="AM931" s="86"/>
      <c r="AN931" s="199"/>
      <c r="AO931" s="199"/>
      <c r="AP931" s="199"/>
      <c r="AQ931" s="10"/>
      <c r="AR931" s="10"/>
      <c r="AS931" s="10"/>
      <c r="AT931" s="10"/>
      <c r="AU931" s="12"/>
      <c r="AV931" s="10"/>
      <c r="AW931" s="101"/>
      <c r="AX931" s="161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1" s="5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1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13"/>
      <c r="N932" s="85"/>
      <c r="O932" s="10"/>
      <c r="P932" s="10"/>
      <c r="Q932" s="10"/>
      <c r="R932" s="176"/>
      <c r="S932" s="85"/>
      <c r="T932" s="15"/>
      <c r="U932" s="9"/>
      <c r="V932" s="9"/>
      <c r="W932" s="9"/>
      <c r="X932" s="86"/>
      <c r="Y932" s="86"/>
      <c r="Z932" s="199"/>
      <c r="AA932" s="199"/>
      <c r="AB932" s="199"/>
      <c r="AC932" s="192"/>
      <c r="AD932" s="192"/>
      <c r="AE932" s="192"/>
      <c r="AF932" s="192"/>
      <c r="AG932" s="86"/>
      <c r="AH932" s="101"/>
      <c r="AI932" s="9"/>
      <c r="AJ932" s="9"/>
      <c r="AK932" s="9"/>
      <c r="AL932" s="86"/>
      <c r="AM932" s="86"/>
      <c r="AN932" s="199"/>
      <c r="AO932" s="199"/>
      <c r="AP932" s="199"/>
      <c r="AQ932" s="10"/>
      <c r="AR932" s="10"/>
      <c r="AS932" s="10"/>
      <c r="AT932" s="10"/>
      <c r="AU932" s="12"/>
      <c r="AV932" s="10"/>
      <c r="AW932" s="101"/>
      <c r="AX932" s="161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2" s="5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1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13"/>
      <c r="N933" s="85"/>
      <c r="O933" s="10"/>
      <c r="P933" s="10"/>
      <c r="Q933" s="10"/>
      <c r="R933" s="176"/>
      <c r="S933" s="85"/>
      <c r="T933" s="15"/>
      <c r="U933" s="9"/>
      <c r="V933" s="9"/>
      <c r="W933" s="9"/>
      <c r="X933" s="86"/>
      <c r="Y933" s="86"/>
      <c r="Z933" s="199"/>
      <c r="AA933" s="199"/>
      <c r="AB933" s="199"/>
      <c r="AC933" s="192"/>
      <c r="AD933" s="192"/>
      <c r="AE933" s="192"/>
      <c r="AF933" s="192"/>
      <c r="AG933" s="86"/>
      <c r="AH933" s="101"/>
      <c r="AI933" s="9"/>
      <c r="AJ933" s="9"/>
      <c r="AK933" s="9"/>
      <c r="AL933" s="86"/>
      <c r="AM933" s="86"/>
      <c r="AN933" s="199"/>
      <c r="AO933" s="199"/>
      <c r="AP933" s="199"/>
      <c r="AQ933" s="10"/>
      <c r="AR933" s="10"/>
      <c r="AS933" s="10"/>
      <c r="AT933" s="10"/>
      <c r="AU933" s="12"/>
      <c r="AV933" s="10"/>
      <c r="AW933" s="101"/>
      <c r="AX933" s="161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3" s="5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1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13"/>
      <c r="N934" s="85"/>
      <c r="O934" s="10"/>
      <c r="P934" s="10"/>
      <c r="Q934" s="10"/>
      <c r="R934" s="176"/>
      <c r="S934" s="85"/>
      <c r="T934" s="15"/>
      <c r="U934" s="9"/>
      <c r="V934" s="9"/>
      <c r="W934" s="9"/>
      <c r="X934" s="86"/>
      <c r="Y934" s="86"/>
      <c r="Z934" s="199"/>
      <c r="AA934" s="199"/>
      <c r="AB934" s="199"/>
      <c r="AC934" s="192"/>
      <c r="AD934" s="192"/>
      <c r="AE934" s="192"/>
      <c r="AF934" s="192"/>
      <c r="AG934" s="86"/>
      <c r="AH934" s="101"/>
      <c r="AI934" s="9"/>
      <c r="AJ934" s="9"/>
      <c r="AK934" s="9"/>
      <c r="AL934" s="86"/>
      <c r="AM934" s="86"/>
      <c r="AN934" s="199"/>
      <c r="AO934" s="199"/>
      <c r="AP934" s="199"/>
      <c r="AQ934" s="10"/>
      <c r="AR934" s="10"/>
      <c r="AS934" s="10"/>
      <c r="AT934" s="10"/>
      <c r="AU934" s="12"/>
      <c r="AV934" s="10"/>
      <c r="AW934" s="101"/>
      <c r="AX934" s="161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4" s="5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1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13"/>
      <c r="N935" s="85"/>
      <c r="O935" s="10"/>
      <c r="P935" s="10"/>
      <c r="Q935" s="10"/>
      <c r="R935" s="176"/>
      <c r="S935" s="85"/>
      <c r="T935" s="15"/>
      <c r="U935" s="9"/>
      <c r="V935" s="9"/>
      <c r="W935" s="9"/>
      <c r="X935" s="86"/>
      <c r="Y935" s="86"/>
      <c r="Z935" s="199"/>
      <c r="AA935" s="199"/>
      <c r="AB935" s="199"/>
      <c r="AC935" s="192"/>
      <c r="AD935" s="192"/>
      <c r="AE935" s="192"/>
      <c r="AF935" s="192"/>
      <c r="AG935" s="86"/>
      <c r="AH935" s="101"/>
      <c r="AI935" s="9"/>
      <c r="AJ935" s="9"/>
      <c r="AK935" s="9"/>
      <c r="AL935" s="86"/>
      <c r="AM935" s="86"/>
      <c r="AN935" s="199"/>
      <c r="AO935" s="199"/>
      <c r="AP935" s="199"/>
      <c r="AQ935" s="10"/>
      <c r="AR935" s="10"/>
      <c r="AS935" s="10"/>
      <c r="AT935" s="10"/>
      <c r="AU935" s="12"/>
      <c r="AV935" s="10"/>
      <c r="AW935" s="101"/>
      <c r="AX935" s="161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5" s="5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1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13"/>
      <c r="N936" s="85"/>
      <c r="O936" s="10"/>
      <c r="P936" s="10"/>
      <c r="Q936" s="10"/>
      <c r="R936" s="176"/>
      <c r="S936" s="85"/>
      <c r="T936" s="15"/>
      <c r="U936" s="9"/>
      <c r="V936" s="9"/>
      <c r="W936" s="9"/>
      <c r="X936" s="86"/>
      <c r="Y936" s="86"/>
      <c r="Z936" s="199"/>
      <c r="AA936" s="199"/>
      <c r="AB936" s="199"/>
      <c r="AC936" s="192"/>
      <c r="AD936" s="192"/>
      <c r="AE936" s="192"/>
      <c r="AF936" s="192"/>
      <c r="AG936" s="86"/>
      <c r="AH936" s="101"/>
      <c r="AI936" s="9"/>
      <c r="AJ936" s="9"/>
      <c r="AK936" s="9"/>
      <c r="AL936" s="86"/>
      <c r="AM936" s="86"/>
      <c r="AN936" s="199"/>
      <c r="AO936" s="199"/>
      <c r="AP936" s="199"/>
      <c r="AQ936" s="10"/>
      <c r="AR936" s="10"/>
      <c r="AS936" s="10"/>
      <c r="AT936" s="10"/>
      <c r="AU936" s="12"/>
      <c r="AV936" s="10"/>
      <c r="AW936" s="101"/>
      <c r="AX936" s="161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6" s="5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1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13"/>
      <c r="N937" s="85"/>
      <c r="O937" s="10"/>
      <c r="P937" s="10"/>
      <c r="Q937" s="10"/>
      <c r="R937" s="176"/>
      <c r="S937" s="85"/>
      <c r="T937" s="15"/>
      <c r="U937" s="9"/>
      <c r="V937" s="9"/>
      <c r="W937" s="9"/>
      <c r="X937" s="86"/>
      <c r="Y937" s="86"/>
      <c r="Z937" s="199"/>
      <c r="AA937" s="199"/>
      <c r="AB937" s="199"/>
      <c r="AC937" s="192"/>
      <c r="AD937" s="192"/>
      <c r="AE937" s="192"/>
      <c r="AF937" s="192"/>
      <c r="AG937" s="86"/>
      <c r="AH937" s="101"/>
      <c r="AI937" s="9"/>
      <c r="AJ937" s="9"/>
      <c r="AK937" s="9"/>
      <c r="AL937" s="86"/>
      <c r="AM937" s="86"/>
      <c r="AN937" s="199"/>
      <c r="AO937" s="199"/>
      <c r="AP937" s="199"/>
      <c r="AQ937" s="10"/>
      <c r="AR937" s="10"/>
      <c r="AS937" s="10"/>
      <c r="AT937" s="10"/>
      <c r="AU937" s="12"/>
      <c r="AV937" s="10"/>
      <c r="AW937" s="101"/>
      <c r="AX937" s="161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7" s="5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1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13"/>
      <c r="N938" s="85"/>
      <c r="O938" s="10"/>
      <c r="P938" s="10"/>
      <c r="Q938" s="10"/>
      <c r="R938" s="176"/>
      <c r="S938" s="85"/>
      <c r="T938" s="15"/>
      <c r="U938" s="9"/>
      <c r="V938" s="9"/>
      <c r="W938" s="9"/>
      <c r="X938" s="86"/>
      <c r="Y938" s="86"/>
      <c r="Z938" s="199"/>
      <c r="AA938" s="199"/>
      <c r="AB938" s="199"/>
      <c r="AC938" s="192"/>
      <c r="AD938" s="192"/>
      <c r="AE938" s="192"/>
      <c r="AF938" s="192"/>
      <c r="AG938" s="86"/>
      <c r="AH938" s="101"/>
      <c r="AI938" s="9"/>
      <c r="AJ938" s="9"/>
      <c r="AK938" s="9"/>
      <c r="AL938" s="86"/>
      <c r="AM938" s="86"/>
      <c r="AN938" s="199"/>
      <c r="AO938" s="199"/>
      <c r="AP938" s="199"/>
      <c r="AQ938" s="10"/>
      <c r="AR938" s="10"/>
      <c r="AS938" s="10"/>
      <c r="AT938" s="10"/>
      <c r="AU938" s="12"/>
      <c r="AV938" s="10"/>
      <c r="AW938" s="101"/>
      <c r="AX938" s="161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8" s="5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1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13"/>
      <c r="N939" s="85"/>
      <c r="O939" s="10"/>
      <c r="P939" s="10"/>
      <c r="Q939" s="10"/>
      <c r="R939" s="176"/>
      <c r="S939" s="85"/>
      <c r="T939" s="15"/>
      <c r="U939" s="9"/>
      <c r="V939" s="9"/>
      <c r="W939" s="9"/>
      <c r="X939" s="86"/>
      <c r="Y939" s="86"/>
      <c r="Z939" s="199"/>
      <c r="AA939" s="199"/>
      <c r="AB939" s="199"/>
      <c r="AC939" s="192"/>
      <c r="AD939" s="192"/>
      <c r="AE939" s="192"/>
      <c r="AF939" s="192"/>
      <c r="AG939" s="86"/>
      <c r="AH939" s="101"/>
      <c r="AI939" s="9"/>
      <c r="AJ939" s="9"/>
      <c r="AK939" s="9"/>
      <c r="AL939" s="86"/>
      <c r="AM939" s="86"/>
      <c r="AN939" s="199"/>
      <c r="AO939" s="199"/>
      <c r="AP939" s="199"/>
      <c r="AQ939" s="10"/>
      <c r="AR939" s="10"/>
      <c r="AS939" s="10"/>
      <c r="AT939" s="10"/>
      <c r="AU939" s="12"/>
      <c r="AV939" s="10"/>
      <c r="AW939" s="101"/>
      <c r="AX939" s="161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9" s="5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1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13"/>
      <c r="N940" s="85"/>
      <c r="O940" s="10"/>
      <c r="P940" s="10"/>
      <c r="Q940" s="10"/>
      <c r="R940" s="176"/>
      <c r="S940" s="85"/>
      <c r="T940" s="15"/>
      <c r="U940" s="9"/>
      <c r="V940" s="9"/>
      <c r="W940" s="9"/>
      <c r="X940" s="86"/>
      <c r="Y940" s="86"/>
      <c r="Z940" s="199"/>
      <c r="AA940" s="199"/>
      <c r="AB940" s="199"/>
      <c r="AC940" s="192"/>
      <c r="AD940" s="192"/>
      <c r="AE940" s="192"/>
      <c r="AF940" s="192"/>
      <c r="AG940" s="86"/>
      <c r="AH940" s="101"/>
      <c r="AI940" s="9"/>
      <c r="AJ940" s="9"/>
      <c r="AK940" s="9"/>
      <c r="AL940" s="86"/>
      <c r="AM940" s="86"/>
      <c r="AN940" s="199"/>
      <c r="AO940" s="199"/>
      <c r="AP940" s="199"/>
      <c r="AQ940" s="10"/>
      <c r="AR940" s="10"/>
      <c r="AS940" s="10"/>
      <c r="AT940" s="10"/>
      <c r="AU940" s="12"/>
      <c r="AV940" s="10"/>
      <c r="AW940" s="101"/>
      <c r="AX940" s="161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0" s="5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1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13"/>
      <c r="N941" s="85"/>
      <c r="O941" s="10"/>
      <c r="P941" s="10"/>
      <c r="Q941" s="10"/>
      <c r="R941" s="176"/>
      <c r="S941" s="85"/>
      <c r="T941" s="15"/>
      <c r="U941" s="9"/>
      <c r="V941" s="9"/>
      <c r="W941" s="9"/>
      <c r="X941" s="86"/>
      <c r="Y941" s="86"/>
      <c r="Z941" s="199"/>
      <c r="AA941" s="199"/>
      <c r="AB941" s="199"/>
      <c r="AC941" s="192"/>
      <c r="AD941" s="192"/>
      <c r="AE941" s="192"/>
      <c r="AF941" s="192"/>
      <c r="AG941" s="86"/>
      <c r="AH941" s="101"/>
      <c r="AI941" s="9"/>
      <c r="AJ941" s="9"/>
      <c r="AK941" s="9"/>
      <c r="AL941" s="86"/>
      <c r="AM941" s="86"/>
      <c r="AN941" s="199"/>
      <c r="AO941" s="199"/>
      <c r="AP941" s="199"/>
      <c r="AQ941" s="10"/>
      <c r="AR941" s="10"/>
      <c r="AS941" s="10"/>
      <c r="AT941" s="10"/>
      <c r="AU941" s="12"/>
      <c r="AV941" s="10"/>
      <c r="AW941" s="101"/>
      <c r="AX941" s="161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1" s="5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1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13"/>
      <c r="N942" s="85"/>
      <c r="O942" s="10"/>
      <c r="P942" s="10"/>
      <c r="Q942" s="10"/>
      <c r="R942" s="176"/>
      <c r="S942" s="85"/>
      <c r="T942" s="15"/>
      <c r="U942" s="9"/>
      <c r="V942" s="9"/>
      <c r="W942" s="9"/>
      <c r="X942" s="86"/>
      <c r="Y942" s="86"/>
      <c r="Z942" s="199"/>
      <c r="AA942" s="199"/>
      <c r="AB942" s="199"/>
      <c r="AC942" s="192"/>
      <c r="AD942" s="192"/>
      <c r="AE942" s="192"/>
      <c r="AF942" s="192"/>
      <c r="AG942" s="86"/>
      <c r="AH942" s="101"/>
      <c r="AI942" s="9"/>
      <c r="AJ942" s="9"/>
      <c r="AK942" s="9"/>
      <c r="AL942" s="86"/>
      <c r="AM942" s="86"/>
      <c r="AN942" s="199"/>
      <c r="AO942" s="199"/>
      <c r="AP942" s="199"/>
      <c r="AQ942" s="10"/>
      <c r="AR942" s="10"/>
      <c r="AS942" s="10"/>
      <c r="AT942" s="10"/>
      <c r="AU942" s="12"/>
      <c r="AV942" s="10"/>
      <c r="AW942" s="101"/>
      <c r="AX942" s="161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2" s="5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1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13"/>
      <c r="N943" s="85"/>
      <c r="O943" s="10"/>
      <c r="P943" s="10"/>
      <c r="Q943" s="10"/>
      <c r="R943" s="176"/>
      <c r="S943" s="85"/>
      <c r="T943" s="15"/>
      <c r="U943" s="9"/>
      <c r="V943" s="9"/>
      <c r="W943" s="9"/>
      <c r="X943" s="86"/>
      <c r="Y943" s="86"/>
      <c r="Z943" s="199"/>
      <c r="AA943" s="199"/>
      <c r="AB943" s="199"/>
      <c r="AC943" s="192"/>
      <c r="AD943" s="192"/>
      <c r="AE943" s="192"/>
      <c r="AF943" s="192"/>
      <c r="AG943" s="86"/>
      <c r="AH943" s="101"/>
      <c r="AI943" s="9"/>
      <c r="AJ943" s="9"/>
      <c r="AK943" s="9"/>
      <c r="AL943" s="86"/>
      <c r="AM943" s="86"/>
      <c r="AN943" s="199"/>
      <c r="AO943" s="199"/>
      <c r="AP943" s="199"/>
      <c r="AQ943" s="10"/>
      <c r="AR943" s="10"/>
      <c r="AS943" s="10"/>
      <c r="AT943" s="10"/>
      <c r="AU943" s="12"/>
      <c r="AV943" s="10"/>
      <c r="AW943" s="101"/>
      <c r="AX943" s="161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3" s="5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1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13"/>
      <c r="N944" s="85"/>
      <c r="O944" s="10"/>
      <c r="P944" s="10"/>
      <c r="Q944" s="10"/>
      <c r="R944" s="176"/>
      <c r="S944" s="85"/>
      <c r="T944" s="15"/>
      <c r="U944" s="9"/>
      <c r="V944" s="9"/>
      <c r="W944" s="9"/>
      <c r="X944" s="86"/>
      <c r="Y944" s="86"/>
      <c r="Z944" s="199"/>
      <c r="AA944" s="199"/>
      <c r="AB944" s="199"/>
      <c r="AC944" s="192"/>
      <c r="AD944" s="192"/>
      <c r="AE944" s="192"/>
      <c r="AF944" s="192"/>
      <c r="AG944" s="86"/>
      <c r="AH944" s="101"/>
      <c r="AI944" s="9"/>
      <c r="AJ944" s="9"/>
      <c r="AK944" s="9"/>
      <c r="AL944" s="86"/>
      <c r="AM944" s="86"/>
      <c r="AN944" s="199"/>
      <c r="AO944" s="199"/>
      <c r="AP944" s="199"/>
      <c r="AQ944" s="10"/>
      <c r="AR944" s="10"/>
      <c r="AS944" s="10"/>
      <c r="AT944" s="10"/>
      <c r="AU944" s="12"/>
      <c r="AV944" s="10"/>
      <c r="AW944" s="101"/>
      <c r="AX944" s="161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4" s="5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1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13"/>
      <c r="N945" s="85"/>
      <c r="O945" s="10"/>
      <c r="P945" s="10"/>
      <c r="Q945" s="10"/>
      <c r="R945" s="176"/>
      <c r="S945" s="85"/>
      <c r="T945" s="15"/>
      <c r="U945" s="9"/>
      <c r="V945" s="9"/>
      <c r="W945" s="9"/>
      <c r="X945" s="86"/>
      <c r="Y945" s="86"/>
      <c r="Z945" s="199"/>
      <c r="AA945" s="199"/>
      <c r="AB945" s="199"/>
      <c r="AC945" s="192"/>
      <c r="AD945" s="192"/>
      <c r="AE945" s="192"/>
      <c r="AF945" s="192"/>
      <c r="AG945" s="86"/>
      <c r="AH945" s="101"/>
      <c r="AI945" s="9"/>
      <c r="AJ945" s="9"/>
      <c r="AK945" s="9"/>
      <c r="AL945" s="86"/>
      <c r="AM945" s="86"/>
      <c r="AN945" s="199"/>
      <c r="AO945" s="199"/>
      <c r="AP945" s="199"/>
      <c r="AQ945" s="10"/>
      <c r="AR945" s="10"/>
      <c r="AS945" s="10"/>
      <c r="AT945" s="10"/>
      <c r="AU945" s="12"/>
      <c r="AV945" s="10"/>
      <c r="AW945" s="101"/>
      <c r="AX945" s="161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5" s="5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1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13"/>
      <c r="N946" s="85"/>
      <c r="O946" s="10"/>
      <c r="P946" s="10"/>
      <c r="Q946" s="10"/>
      <c r="R946" s="176"/>
      <c r="S946" s="85"/>
      <c r="T946" s="15"/>
      <c r="U946" s="9"/>
      <c r="V946" s="9"/>
      <c r="W946" s="9"/>
      <c r="X946" s="86"/>
      <c r="Y946" s="86"/>
      <c r="Z946" s="199"/>
      <c r="AA946" s="199"/>
      <c r="AB946" s="199"/>
      <c r="AC946" s="192"/>
      <c r="AD946" s="192"/>
      <c r="AE946" s="192"/>
      <c r="AF946" s="192"/>
      <c r="AG946" s="86"/>
      <c r="AH946" s="101"/>
      <c r="AI946" s="9"/>
      <c r="AJ946" s="9"/>
      <c r="AK946" s="9"/>
      <c r="AL946" s="86"/>
      <c r="AM946" s="86"/>
      <c r="AN946" s="199"/>
      <c r="AO946" s="199"/>
      <c r="AP946" s="199"/>
      <c r="AQ946" s="10"/>
      <c r="AR946" s="10"/>
      <c r="AS946" s="10"/>
      <c r="AT946" s="10"/>
      <c r="AU946" s="12"/>
      <c r="AV946" s="10"/>
      <c r="AW946" s="101"/>
      <c r="AX946" s="161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6" s="5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1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13"/>
      <c r="N947" s="85"/>
      <c r="O947" s="10"/>
      <c r="P947" s="10"/>
      <c r="Q947" s="10"/>
      <c r="R947" s="176"/>
      <c r="S947" s="85"/>
      <c r="T947" s="15"/>
      <c r="U947" s="9"/>
      <c r="V947" s="9"/>
      <c r="W947" s="9"/>
      <c r="X947" s="86"/>
      <c r="Y947" s="86"/>
      <c r="Z947" s="199"/>
      <c r="AA947" s="199"/>
      <c r="AB947" s="199"/>
      <c r="AC947" s="192"/>
      <c r="AD947" s="192"/>
      <c r="AE947" s="192"/>
      <c r="AF947" s="192"/>
      <c r="AG947" s="86"/>
      <c r="AH947" s="101"/>
      <c r="AI947" s="9"/>
      <c r="AJ947" s="9"/>
      <c r="AK947" s="9"/>
      <c r="AL947" s="86"/>
      <c r="AM947" s="86"/>
      <c r="AN947" s="199"/>
      <c r="AO947" s="199"/>
      <c r="AP947" s="199"/>
      <c r="AQ947" s="10"/>
      <c r="AR947" s="10"/>
      <c r="AS947" s="10"/>
      <c r="AT947" s="10"/>
      <c r="AU947" s="12"/>
      <c r="AV947" s="10"/>
      <c r="AW947" s="101"/>
      <c r="AX947" s="161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7" s="5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1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13"/>
      <c r="N948" s="85"/>
      <c r="O948" s="10"/>
      <c r="P948" s="10"/>
      <c r="Q948" s="10"/>
      <c r="R948" s="176"/>
      <c r="S948" s="85"/>
      <c r="T948" s="15"/>
      <c r="U948" s="9"/>
      <c r="V948" s="9"/>
      <c r="W948" s="9"/>
      <c r="X948" s="86"/>
      <c r="Y948" s="86"/>
      <c r="Z948" s="199"/>
      <c r="AA948" s="199"/>
      <c r="AB948" s="199"/>
      <c r="AC948" s="192"/>
      <c r="AD948" s="192"/>
      <c r="AE948" s="192"/>
      <c r="AF948" s="192"/>
      <c r="AG948" s="86"/>
      <c r="AH948" s="101"/>
      <c r="AI948" s="9"/>
      <c r="AJ948" s="9"/>
      <c r="AK948" s="9"/>
      <c r="AL948" s="86"/>
      <c r="AM948" s="86"/>
      <c r="AN948" s="199"/>
      <c r="AO948" s="199"/>
      <c r="AP948" s="199"/>
      <c r="AQ948" s="10"/>
      <c r="AR948" s="10"/>
      <c r="AS948" s="10"/>
      <c r="AT948" s="10"/>
      <c r="AU948" s="12"/>
      <c r="AV948" s="10"/>
      <c r="AW948" s="101"/>
      <c r="AX948" s="161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8" s="5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1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13"/>
      <c r="N949" s="85"/>
      <c r="O949" s="10"/>
      <c r="P949" s="10"/>
      <c r="Q949" s="10"/>
      <c r="R949" s="176"/>
      <c r="S949" s="85"/>
      <c r="T949" s="15"/>
      <c r="U949" s="9"/>
      <c r="V949" s="9"/>
      <c r="W949" s="9"/>
      <c r="X949" s="86"/>
      <c r="Y949" s="86"/>
      <c r="Z949" s="199"/>
      <c r="AA949" s="199"/>
      <c r="AB949" s="199"/>
      <c r="AC949" s="192"/>
      <c r="AD949" s="192"/>
      <c r="AE949" s="192"/>
      <c r="AF949" s="192"/>
      <c r="AG949" s="86"/>
      <c r="AH949" s="101"/>
      <c r="AI949" s="9"/>
      <c r="AJ949" s="9"/>
      <c r="AK949" s="9"/>
      <c r="AL949" s="86"/>
      <c r="AM949" s="86"/>
      <c r="AN949" s="199"/>
      <c r="AO949" s="199"/>
      <c r="AP949" s="199"/>
      <c r="AQ949" s="10"/>
      <c r="AR949" s="10"/>
      <c r="AS949" s="10"/>
      <c r="AT949" s="10"/>
      <c r="AU949" s="12"/>
      <c r="AV949" s="10"/>
      <c r="AW949" s="101"/>
      <c r="AX949" s="161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9" s="5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1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13"/>
      <c r="N950" s="85"/>
      <c r="O950" s="10"/>
      <c r="P950" s="10"/>
      <c r="Q950" s="10"/>
      <c r="R950" s="176"/>
      <c r="S950" s="85"/>
      <c r="T950" s="15"/>
      <c r="U950" s="9"/>
      <c r="V950" s="9"/>
      <c r="W950" s="9"/>
      <c r="X950" s="86"/>
      <c r="Y950" s="86"/>
      <c r="Z950" s="199"/>
      <c r="AA950" s="199"/>
      <c r="AB950" s="199"/>
      <c r="AC950" s="192"/>
      <c r="AD950" s="192"/>
      <c r="AE950" s="192"/>
      <c r="AF950" s="192"/>
      <c r="AG950" s="86"/>
      <c r="AH950" s="101"/>
      <c r="AI950" s="9"/>
      <c r="AJ950" s="9"/>
      <c r="AK950" s="9"/>
      <c r="AL950" s="86"/>
      <c r="AM950" s="86"/>
      <c r="AN950" s="199"/>
      <c r="AO950" s="199"/>
      <c r="AP950" s="199"/>
      <c r="AQ950" s="10"/>
      <c r="AR950" s="10"/>
      <c r="AS950" s="10"/>
      <c r="AT950" s="10"/>
      <c r="AU950" s="12"/>
      <c r="AV950" s="10"/>
      <c r="AW950" s="101"/>
      <c r="AX950" s="161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0" s="5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1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13"/>
      <c r="N951" s="85"/>
      <c r="O951" s="10"/>
      <c r="P951" s="10"/>
      <c r="Q951" s="10"/>
      <c r="R951" s="176"/>
      <c r="S951" s="85"/>
      <c r="T951" s="15"/>
      <c r="U951" s="9"/>
      <c r="V951" s="9"/>
      <c r="W951" s="9"/>
      <c r="X951" s="86"/>
      <c r="Y951" s="86"/>
      <c r="Z951" s="199"/>
      <c r="AA951" s="199"/>
      <c r="AB951" s="199"/>
      <c r="AC951" s="192"/>
      <c r="AD951" s="192"/>
      <c r="AE951" s="192"/>
      <c r="AF951" s="192"/>
      <c r="AG951" s="86"/>
      <c r="AH951" s="101"/>
      <c r="AI951" s="9"/>
      <c r="AJ951" s="9"/>
      <c r="AK951" s="9"/>
      <c r="AL951" s="86"/>
      <c r="AM951" s="86"/>
      <c r="AN951" s="199"/>
      <c r="AO951" s="199"/>
      <c r="AP951" s="199"/>
      <c r="AQ951" s="10"/>
      <c r="AR951" s="10"/>
      <c r="AS951" s="10"/>
      <c r="AT951" s="10"/>
      <c r="AU951" s="12"/>
      <c r="AV951" s="10"/>
      <c r="AW951" s="101"/>
      <c r="AX951" s="161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1" s="5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1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13"/>
      <c r="N952" s="85"/>
      <c r="O952" s="10"/>
      <c r="P952" s="10"/>
      <c r="Q952" s="10"/>
      <c r="R952" s="176"/>
      <c r="S952" s="85"/>
      <c r="T952" s="15"/>
      <c r="U952" s="9"/>
      <c r="V952" s="9"/>
      <c r="W952" s="9"/>
      <c r="X952" s="86"/>
      <c r="Y952" s="86"/>
      <c r="Z952" s="199"/>
      <c r="AA952" s="199"/>
      <c r="AB952" s="199"/>
      <c r="AC952" s="192"/>
      <c r="AD952" s="192"/>
      <c r="AE952" s="192"/>
      <c r="AF952" s="192"/>
      <c r="AG952" s="86"/>
      <c r="AH952" s="101"/>
      <c r="AI952" s="9"/>
      <c r="AJ952" s="9"/>
      <c r="AK952" s="9"/>
      <c r="AL952" s="86"/>
      <c r="AM952" s="86"/>
      <c r="AN952" s="199"/>
      <c r="AO952" s="199"/>
      <c r="AP952" s="199"/>
      <c r="AQ952" s="10"/>
      <c r="AR952" s="10"/>
      <c r="AS952" s="10"/>
      <c r="AT952" s="10"/>
      <c r="AU952" s="12"/>
      <c r="AV952" s="10"/>
      <c r="AW952" s="101"/>
      <c r="AX952" s="161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2" s="5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1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13"/>
      <c r="N953" s="85"/>
      <c r="O953" s="10"/>
      <c r="P953" s="10"/>
      <c r="Q953" s="10"/>
      <c r="R953" s="176"/>
      <c r="S953" s="85"/>
      <c r="T953" s="15"/>
      <c r="U953" s="9"/>
      <c r="V953" s="9"/>
      <c r="W953" s="9"/>
      <c r="X953" s="86"/>
      <c r="Y953" s="86"/>
      <c r="Z953" s="199"/>
      <c r="AA953" s="199"/>
      <c r="AB953" s="199"/>
      <c r="AC953" s="192"/>
      <c r="AD953" s="192"/>
      <c r="AE953" s="192"/>
      <c r="AF953" s="192"/>
      <c r="AG953" s="86"/>
      <c r="AH953" s="101"/>
      <c r="AI953" s="9"/>
      <c r="AJ953" s="9"/>
      <c r="AK953" s="9"/>
      <c r="AL953" s="86"/>
      <c r="AM953" s="86"/>
      <c r="AN953" s="199"/>
      <c r="AO953" s="199"/>
      <c r="AP953" s="199"/>
      <c r="AQ953" s="10"/>
      <c r="AR953" s="10"/>
      <c r="AS953" s="10"/>
      <c r="AT953" s="10"/>
      <c r="AU953" s="12"/>
      <c r="AV953" s="10"/>
      <c r="AW953" s="101"/>
      <c r="AX953" s="161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3" s="5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1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13"/>
      <c r="N954" s="85"/>
      <c r="O954" s="10"/>
      <c r="P954" s="10"/>
      <c r="Q954" s="10"/>
      <c r="R954" s="176"/>
      <c r="S954" s="85"/>
      <c r="T954" s="15"/>
      <c r="U954" s="9"/>
      <c r="V954" s="9"/>
      <c r="W954" s="9"/>
      <c r="X954" s="86"/>
      <c r="Y954" s="86"/>
      <c r="Z954" s="199"/>
      <c r="AA954" s="199"/>
      <c r="AB954" s="199"/>
      <c r="AC954" s="192"/>
      <c r="AD954" s="192"/>
      <c r="AE954" s="192"/>
      <c r="AF954" s="192"/>
      <c r="AG954" s="86"/>
      <c r="AH954" s="101"/>
      <c r="AI954" s="9"/>
      <c r="AJ954" s="9"/>
      <c r="AK954" s="9"/>
      <c r="AL954" s="86"/>
      <c r="AM954" s="86"/>
      <c r="AN954" s="199"/>
      <c r="AO954" s="199"/>
      <c r="AP954" s="199"/>
      <c r="AQ954" s="10"/>
      <c r="AR954" s="10"/>
      <c r="AS954" s="10"/>
      <c r="AT954" s="10"/>
      <c r="AU954" s="12"/>
      <c r="AV954" s="10"/>
      <c r="AW954" s="101"/>
      <c r="AX954" s="161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4" s="5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1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13"/>
      <c r="N955" s="85"/>
      <c r="O955" s="10"/>
      <c r="P955" s="10"/>
      <c r="Q955" s="10"/>
      <c r="R955" s="176"/>
      <c r="S955" s="85"/>
      <c r="T955" s="15"/>
      <c r="U955" s="9"/>
      <c r="V955" s="9"/>
      <c r="W955" s="9"/>
      <c r="X955" s="86"/>
      <c r="Y955" s="86"/>
      <c r="Z955" s="199"/>
      <c r="AA955" s="199"/>
      <c r="AB955" s="199"/>
      <c r="AC955" s="192"/>
      <c r="AD955" s="192"/>
      <c r="AE955" s="192"/>
      <c r="AF955" s="192"/>
      <c r="AG955" s="86"/>
      <c r="AH955" s="101"/>
      <c r="AI955" s="9"/>
      <c r="AJ955" s="9"/>
      <c r="AK955" s="9"/>
      <c r="AL955" s="86"/>
      <c r="AM955" s="86"/>
      <c r="AN955" s="199"/>
      <c r="AO955" s="199"/>
      <c r="AP955" s="199"/>
      <c r="AQ955" s="10"/>
      <c r="AR955" s="10"/>
      <c r="AS955" s="10"/>
      <c r="AT955" s="10"/>
      <c r="AU955" s="12"/>
      <c r="AV955" s="10"/>
      <c r="AW955" s="101"/>
      <c r="AX955" s="161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5" s="5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1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13"/>
      <c r="N956" s="85"/>
      <c r="O956" s="10"/>
      <c r="P956" s="10"/>
      <c r="Q956" s="10"/>
      <c r="R956" s="176"/>
      <c r="S956" s="85"/>
      <c r="T956" s="15"/>
      <c r="U956" s="9"/>
      <c r="V956" s="9"/>
      <c r="W956" s="9"/>
      <c r="X956" s="86"/>
      <c r="Y956" s="86"/>
      <c r="Z956" s="199"/>
      <c r="AA956" s="199"/>
      <c r="AB956" s="199"/>
      <c r="AC956" s="192"/>
      <c r="AD956" s="192"/>
      <c r="AE956" s="192"/>
      <c r="AF956" s="192"/>
      <c r="AG956" s="86"/>
      <c r="AH956" s="101"/>
      <c r="AI956" s="9"/>
      <c r="AJ956" s="9"/>
      <c r="AK956" s="9"/>
      <c r="AL956" s="86"/>
      <c r="AM956" s="86"/>
      <c r="AN956" s="199"/>
      <c r="AO956" s="199"/>
      <c r="AP956" s="199"/>
      <c r="AQ956" s="10"/>
      <c r="AR956" s="10"/>
      <c r="AS956" s="10"/>
      <c r="AT956" s="10"/>
      <c r="AU956" s="12"/>
      <c r="AV956" s="10"/>
      <c r="AW956" s="101"/>
      <c r="AX956" s="161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6" s="5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1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13"/>
      <c r="N957" s="85"/>
      <c r="O957" s="10"/>
      <c r="P957" s="10"/>
      <c r="Q957" s="10"/>
      <c r="R957" s="176"/>
      <c r="S957" s="85"/>
      <c r="T957" s="15"/>
      <c r="U957" s="9"/>
      <c r="V957" s="9"/>
      <c r="W957" s="9"/>
      <c r="X957" s="86"/>
      <c r="Y957" s="86"/>
      <c r="Z957" s="199"/>
      <c r="AA957" s="199"/>
      <c r="AB957" s="199"/>
      <c r="AC957" s="192"/>
      <c r="AD957" s="192"/>
      <c r="AE957" s="192"/>
      <c r="AF957" s="192"/>
      <c r="AG957" s="86"/>
      <c r="AH957" s="101"/>
      <c r="AI957" s="9"/>
      <c r="AJ957" s="9"/>
      <c r="AK957" s="9"/>
      <c r="AL957" s="86"/>
      <c r="AM957" s="86"/>
      <c r="AN957" s="199"/>
      <c r="AO957" s="199"/>
      <c r="AP957" s="199"/>
      <c r="AQ957" s="10"/>
      <c r="AR957" s="10"/>
      <c r="AS957" s="10"/>
      <c r="AT957" s="10"/>
      <c r="AU957" s="12"/>
      <c r="AV957" s="10"/>
      <c r="AW957" s="101"/>
      <c r="AX957" s="161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7" s="5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1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13"/>
      <c r="N958" s="85"/>
      <c r="O958" s="10"/>
      <c r="P958" s="10"/>
      <c r="Q958" s="10"/>
      <c r="R958" s="176"/>
      <c r="S958" s="85"/>
      <c r="T958" s="15"/>
      <c r="U958" s="9"/>
      <c r="V958" s="9"/>
      <c r="W958" s="9"/>
      <c r="X958" s="86"/>
      <c r="Y958" s="86"/>
      <c r="Z958" s="199"/>
      <c r="AA958" s="199"/>
      <c r="AB958" s="199"/>
      <c r="AC958" s="192"/>
      <c r="AD958" s="192"/>
      <c r="AE958" s="192"/>
      <c r="AF958" s="192"/>
      <c r="AG958" s="86"/>
      <c r="AH958" s="101"/>
      <c r="AI958" s="9"/>
      <c r="AJ958" s="9"/>
      <c r="AK958" s="9"/>
      <c r="AL958" s="86"/>
      <c r="AM958" s="86"/>
      <c r="AN958" s="199"/>
      <c r="AO958" s="199"/>
      <c r="AP958" s="199"/>
      <c r="AQ958" s="10"/>
      <c r="AR958" s="10"/>
      <c r="AS958" s="10"/>
      <c r="AT958" s="10"/>
      <c r="AU958" s="12"/>
      <c r="AV958" s="10"/>
      <c r="AW958" s="101"/>
      <c r="AX958" s="161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8" s="5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1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13"/>
      <c r="N959" s="85"/>
      <c r="O959" s="10"/>
      <c r="P959" s="10"/>
      <c r="Q959" s="10"/>
      <c r="R959" s="176"/>
      <c r="S959" s="85"/>
      <c r="T959" s="15"/>
      <c r="U959" s="9"/>
      <c r="V959" s="9"/>
      <c r="W959" s="9"/>
      <c r="X959" s="86"/>
      <c r="Y959" s="86"/>
      <c r="Z959" s="199"/>
      <c r="AA959" s="199"/>
      <c r="AB959" s="199"/>
      <c r="AC959" s="192"/>
      <c r="AD959" s="192"/>
      <c r="AE959" s="192"/>
      <c r="AF959" s="192"/>
      <c r="AG959" s="86"/>
      <c r="AH959" s="101"/>
      <c r="AI959" s="9"/>
      <c r="AJ959" s="9"/>
      <c r="AK959" s="9"/>
      <c r="AL959" s="86"/>
      <c r="AM959" s="86"/>
      <c r="AN959" s="199"/>
      <c r="AO959" s="199"/>
      <c r="AP959" s="199"/>
      <c r="AQ959" s="10"/>
      <c r="AR959" s="10"/>
      <c r="AS959" s="10"/>
      <c r="AT959" s="10"/>
      <c r="AU959" s="12"/>
      <c r="AV959" s="10"/>
      <c r="AW959" s="101"/>
      <c r="AX959" s="161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9" s="5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1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13"/>
      <c r="N960" s="85"/>
      <c r="O960" s="10"/>
      <c r="P960" s="10"/>
      <c r="Q960" s="10"/>
      <c r="R960" s="176"/>
      <c r="S960" s="85"/>
      <c r="T960" s="15"/>
      <c r="U960" s="9"/>
      <c r="V960" s="9"/>
      <c r="W960" s="9"/>
      <c r="X960" s="86"/>
      <c r="Y960" s="86"/>
      <c r="Z960" s="199"/>
      <c r="AA960" s="199"/>
      <c r="AB960" s="199"/>
      <c r="AC960" s="192"/>
      <c r="AD960" s="192"/>
      <c r="AE960" s="192"/>
      <c r="AF960" s="192"/>
      <c r="AG960" s="86"/>
      <c r="AH960" s="101"/>
      <c r="AI960" s="9"/>
      <c r="AJ960" s="9"/>
      <c r="AK960" s="9"/>
      <c r="AL960" s="86"/>
      <c r="AM960" s="86"/>
      <c r="AN960" s="199"/>
      <c r="AO960" s="199"/>
      <c r="AP960" s="199"/>
      <c r="AQ960" s="10"/>
      <c r="AR960" s="10"/>
      <c r="AS960" s="10"/>
      <c r="AT960" s="10"/>
      <c r="AU960" s="12"/>
      <c r="AV960" s="10"/>
      <c r="AW960" s="101"/>
      <c r="AX960" s="161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0" s="5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1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13"/>
      <c r="N961" s="85"/>
      <c r="O961" s="10"/>
      <c r="P961" s="10"/>
      <c r="Q961" s="10"/>
      <c r="R961" s="176"/>
      <c r="S961" s="85"/>
      <c r="T961" s="15"/>
      <c r="U961" s="9"/>
      <c r="V961" s="9"/>
      <c r="W961" s="9"/>
      <c r="X961" s="86"/>
      <c r="Y961" s="86"/>
      <c r="Z961" s="199"/>
      <c r="AA961" s="199"/>
      <c r="AB961" s="199"/>
      <c r="AC961" s="192"/>
      <c r="AD961" s="192"/>
      <c r="AE961" s="192"/>
      <c r="AF961" s="192"/>
      <c r="AG961" s="86"/>
      <c r="AH961" s="101"/>
      <c r="AI961" s="9"/>
      <c r="AJ961" s="9"/>
      <c r="AK961" s="9"/>
      <c r="AL961" s="86"/>
      <c r="AM961" s="86"/>
      <c r="AN961" s="199"/>
      <c r="AO961" s="199"/>
      <c r="AP961" s="199"/>
      <c r="AQ961" s="10"/>
      <c r="AR961" s="10"/>
      <c r="AS961" s="10"/>
      <c r="AT961" s="10"/>
      <c r="AU961" s="12"/>
      <c r="AV961" s="10"/>
      <c r="AW961" s="101"/>
      <c r="AX961" s="161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1" s="5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1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13"/>
      <c r="N962" s="85"/>
      <c r="O962" s="10"/>
      <c r="P962" s="10"/>
      <c r="Q962" s="10"/>
      <c r="R962" s="176"/>
      <c r="S962" s="85"/>
      <c r="T962" s="15"/>
      <c r="U962" s="9"/>
      <c r="V962" s="9"/>
      <c r="W962" s="9"/>
      <c r="X962" s="86"/>
      <c r="Y962" s="86"/>
      <c r="Z962" s="199"/>
      <c r="AA962" s="199"/>
      <c r="AB962" s="199"/>
      <c r="AC962" s="192"/>
      <c r="AD962" s="192"/>
      <c r="AE962" s="192"/>
      <c r="AF962" s="192"/>
      <c r="AG962" s="86"/>
      <c r="AH962" s="101"/>
      <c r="AI962" s="9"/>
      <c r="AJ962" s="9"/>
      <c r="AK962" s="9"/>
      <c r="AL962" s="86"/>
      <c r="AM962" s="86"/>
      <c r="AN962" s="199"/>
      <c r="AO962" s="199"/>
      <c r="AP962" s="199"/>
      <c r="AQ962" s="10"/>
      <c r="AR962" s="10"/>
      <c r="AS962" s="10"/>
      <c r="AT962" s="10"/>
      <c r="AU962" s="12"/>
      <c r="AV962" s="10"/>
      <c r="AW962" s="101"/>
      <c r="AX962" s="161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2" s="5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1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13"/>
      <c r="N963" s="85"/>
      <c r="O963" s="10"/>
      <c r="P963" s="10"/>
      <c r="Q963" s="10"/>
      <c r="R963" s="176"/>
      <c r="S963" s="85"/>
      <c r="T963" s="15"/>
      <c r="U963" s="9"/>
      <c r="V963" s="9"/>
      <c r="W963" s="9"/>
      <c r="X963" s="86"/>
      <c r="Y963" s="86"/>
      <c r="Z963" s="199"/>
      <c r="AA963" s="199"/>
      <c r="AB963" s="199"/>
      <c r="AC963" s="192"/>
      <c r="AD963" s="192"/>
      <c r="AE963" s="192"/>
      <c r="AF963" s="192"/>
      <c r="AG963" s="86"/>
      <c r="AH963" s="101"/>
      <c r="AI963" s="9"/>
      <c r="AJ963" s="9"/>
      <c r="AK963" s="9"/>
      <c r="AL963" s="86"/>
      <c r="AM963" s="86"/>
      <c r="AN963" s="199"/>
      <c r="AO963" s="199"/>
      <c r="AP963" s="199"/>
      <c r="AQ963" s="10"/>
      <c r="AR963" s="10"/>
      <c r="AS963" s="10"/>
      <c r="AT963" s="10"/>
      <c r="AU963" s="12"/>
      <c r="AV963" s="10"/>
      <c r="AW963" s="101"/>
      <c r="AX963" s="161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3" s="5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1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13"/>
      <c r="N964" s="85"/>
      <c r="O964" s="10"/>
      <c r="P964" s="10"/>
      <c r="Q964" s="10"/>
      <c r="R964" s="176"/>
      <c r="S964" s="85"/>
      <c r="T964" s="15"/>
      <c r="U964" s="9"/>
      <c r="V964" s="9"/>
      <c r="W964" s="9"/>
      <c r="X964" s="86"/>
      <c r="Y964" s="86"/>
      <c r="Z964" s="199"/>
      <c r="AA964" s="199"/>
      <c r="AB964" s="199"/>
      <c r="AC964" s="192"/>
      <c r="AD964" s="192"/>
      <c r="AE964" s="192"/>
      <c r="AF964" s="192"/>
      <c r="AG964" s="86"/>
      <c r="AH964" s="101"/>
      <c r="AI964" s="9"/>
      <c r="AJ964" s="9"/>
      <c r="AK964" s="9"/>
      <c r="AL964" s="86"/>
      <c r="AM964" s="86"/>
      <c r="AN964" s="199"/>
      <c r="AO964" s="199"/>
      <c r="AP964" s="199"/>
      <c r="AQ964" s="10"/>
      <c r="AR964" s="10"/>
      <c r="AS964" s="10"/>
      <c r="AT964" s="10"/>
      <c r="AU964" s="12"/>
      <c r="AV964" s="10"/>
      <c r="AW964" s="101"/>
      <c r="AX964" s="161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4" s="5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1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13"/>
      <c r="N965" s="85"/>
      <c r="O965" s="10"/>
      <c r="P965" s="10"/>
      <c r="Q965" s="10"/>
      <c r="R965" s="176"/>
      <c r="S965" s="85"/>
      <c r="T965" s="15"/>
      <c r="U965" s="9"/>
      <c r="V965" s="9"/>
      <c r="W965" s="9"/>
      <c r="X965" s="86"/>
      <c r="Y965" s="86"/>
      <c r="Z965" s="199"/>
      <c r="AA965" s="199"/>
      <c r="AB965" s="199"/>
      <c r="AC965" s="192"/>
      <c r="AD965" s="192"/>
      <c r="AE965" s="192"/>
      <c r="AF965" s="192"/>
      <c r="AG965" s="86"/>
      <c r="AH965" s="101"/>
      <c r="AI965" s="9"/>
      <c r="AJ965" s="9"/>
      <c r="AK965" s="9"/>
      <c r="AL965" s="86"/>
      <c r="AM965" s="86"/>
      <c r="AN965" s="199"/>
      <c r="AO965" s="199"/>
      <c r="AP965" s="199"/>
      <c r="AQ965" s="10"/>
      <c r="AR965" s="10"/>
      <c r="AS965" s="10"/>
      <c r="AT965" s="10"/>
      <c r="AU965" s="12"/>
      <c r="AV965" s="10"/>
      <c r="AW965" s="101"/>
      <c r="AX965" s="161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5" s="5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1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13"/>
      <c r="N966" s="85"/>
      <c r="O966" s="10"/>
      <c r="P966" s="10"/>
      <c r="Q966" s="10"/>
      <c r="R966" s="176"/>
      <c r="S966" s="85"/>
      <c r="T966" s="15"/>
      <c r="U966" s="9"/>
      <c r="V966" s="9"/>
      <c r="W966" s="9"/>
      <c r="X966" s="86"/>
      <c r="Y966" s="86"/>
      <c r="Z966" s="199"/>
      <c r="AA966" s="199"/>
      <c r="AB966" s="199"/>
      <c r="AC966" s="192"/>
      <c r="AD966" s="192"/>
      <c r="AE966" s="192"/>
      <c r="AF966" s="192"/>
      <c r="AG966" s="86"/>
      <c r="AH966" s="101"/>
      <c r="AI966" s="9"/>
      <c r="AJ966" s="9"/>
      <c r="AK966" s="9"/>
      <c r="AL966" s="86"/>
      <c r="AM966" s="86"/>
      <c r="AN966" s="199"/>
      <c r="AO966" s="199"/>
      <c r="AP966" s="199"/>
      <c r="AQ966" s="10"/>
      <c r="AR966" s="10"/>
      <c r="AS966" s="10"/>
      <c r="AT966" s="10"/>
      <c r="AU966" s="12"/>
      <c r="AV966" s="10"/>
      <c r="AW966" s="101"/>
      <c r="AX966" s="161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6" s="5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1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13"/>
      <c r="N967" s="85"/>
      <c r="O967" s="10"/>
      <c r="P967" s="10"/>
      <c r="Q967" s="10"/>
      <c r="R967" s="176"/>
      <c r="S967" s="85"/>
      <c r="T967" s="15"/>
      <c r="U967" s="9"/>
      <c r="V967" s="9"/>
      <c r="W967" s="9"/>
      <c r="X967" s="86"/>
      <c r="Y967" s="86"/>
      <c r="Z967" s="199"/>
      <c r="AA967" s="199"/>
      <c r="AB967" s="199"/>
      <c r="AC967" s="192"/>
      <c r="AD967" s="192"/>
      <c r="AE967" s="192"/>
      <c r="AF967" s="192"/>
      <c r="AG967" s="86"/>
      <c r="AH967" s="101"/>
      <c r="AI967" s="9"/>
      <c r="AJ967" s="9"/>
      <c r="AK967" s="9"/>
      <c r="AL967" s="86"/>
      <c r="AM967" s="86"/>
      <c r="AN967" s="199"/>
      <c r="AO967" s="199"/>
      <c r="AP967" s="199"/>
      <c r="AQ967" s="10"/>
      <c r="AR967" s="10"/>
      <c r="AS967" s="10"/>
      <c r="AT967" s="10"/>
      <c r="AU967" s="12"/>
      <c r="AV967" s="10"/>
      <c r="AW967" s="101"/>
      <c r="AX967" s="161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7" s="5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1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13"/>
      <c r="N968" s="85"/>
      <c r="O968" s="10"/>
      <c r="P968" s="10"/>
      <c r="Q968" s="10"/>
      <c r="R968" s="176"/>
      <c r="S968" s="85"/>
      <c r="T968" s="15"/>
      <c r="U968" s="9"/>
      <c r="V968" s="9"/>
      <c r="W968" s="9"/>
      <c r="X968" s="86"/>
      <c r="Y968" s="86"/>
      <c r="Z968" s="199"/>
      <c r="AA968" s="199"/>
      <c r="AB968" s="199"/>
      <c r="AC968" s="192"/>
      <c r="AD968" s="192"/>
      <c r="AE968" s="192"/>
      <c r="AF968" s="192"/>
      <c r="AG968" s="86"/>
      <c r="AH968" s="101"/>
      <c r="AI968" s="9"/>
      <c r="AJ968" s="9"/>
      <c r="AK968" s="9"/>
      <c r="AL968" s="86"/>
      <c r="AM968" s="86"/>
      <c r="AN968" s="199"/>
      <c r="AO968" s="199"/>
      <c r="AP968" s="199"/>
      <c r="AQ968" s="10"/>
      <c r="AR968" s="10"/>
      <c r="AS968" s="10"/>
      <c r="AT968" s="10"/>
      <c r="AU968" s="12"/>
      <c r="AV968" s="10"/>
      <c r="AW968" s="101"/>
      <c r="AX968" s="161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8" s="5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1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13"/>
      <c r="N969" s="85"/>
      <c r="O969" s="10"/>
      <c r="P969" s="10"/>
      <c r="Q969" s="10"/>
      <c r="R969" s="176"/>
      <c r="S969" s="85"/>
      <c r="T969" s="15"/>
      <c r="U969" s="9"/>
      <c r="V969" s="9"/>
      <c r="W969" s="9"/>
      <c r="X969" s="86"/>
      <c r="Y969" s="86"/>
      <c r="Z969" s="199"/>
      <c r="AA969" s="199"/>
      <c r="AB969" s="199"/>
      <c r="AC969" s="192"/>
      <c r="AD969" s="192"/>
      <c r="AE969" s="192"/>
      <c r="AF969" s="192"/>
      <c r="AG969" s="86"/>
      <c r="AH969" s="101"/>
      <c r="AI969" s="9"/>
      <c r="AJ969" s="9"/>
      <c r="AK969" s="9"/>
      <c r="AL969" s="86"/>
      <c r="AM969" s="86"/>
      <c r="AN969" s="199"/>
      <c r="AO969" s="199"/>
      <c r="AP969" s="199"/>
      <c r="AQ969" s="10"/>
      <c r="AR969" s="10"/>
      <c r="AS969" s="10"/>
      <c r="AT969" s="10"/>
      <c r="AU969" s="12"/>
      <c r="AV969" s="10"/>
      <c r="AW969" s="101"/>
      <c r="AX969" s="161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9" s="5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1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13"/>
      <c r="N970" s="85"/>
      <c r="O970" s="10"/>
      <c r="P970" s="10"/>
      <c r="Q970" s="10"/>
      <c r="R970" s="176"/>
      <c r="S970" s="85"/>
      <c r="T970" s="15"/>
      <c r="U970" s="9"/>
      <c r="V970" s="9"/>
      <c r="W970" s="9"/>
      <c r="X970" s="86"/>
      <c r="Y970" s="86"/>
      <c r="Z970" s="199"/>
      <c r="AA970" s="199"/>
      <c r="AB970" s="199"/>
      <c r="AC970" s="192"/>
      <c r="AD970" s="192"/>
      <c r="AE970" s="192"/>
      <c r="AF970" s="192"/>
      <c r="AG970" s="86"/>
      <c r="AH970" s="101"/>
      <c r="AI970" s="9"/>
      <c r="AJ970" s="9"/>
      <c r="AK970" s="9"/>
      <c r="AL970" s="86"/>
      <c r="AM970" s="86"/>
      <c r="AN970" s="199"/>
      <c r="AO970" s="199"/>
      <c r="AP970" s="199"/>
      <c r="AQ970" s="10"/>
      <c r="AR970" s="10"/>
      <c r="AS970" s="10"/>
      <c r="AT970" s="10"/>
      <c r="AU970" s="12"/>
      <c r="AV970" s="10"/>
      <c r="AW970" s="101"/>
      <c r="AX970" s="161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0" s="5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1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13"/>
      <c r="N971" s="85"/>
      <c r="O971" s="10"/>
      <c r="P971" s="10"/>
      <c r="Q971" s="10"/>
      <c r="R971" s="176"/>
      <c r="S971" s="85"/>
      <c r="T971" s="15"/>
      <c r="U971" s="9"/>
      <c r="V971" s="9"/>
      <c r="W971" s="9"/>
      <c r="X971" s="86"/>
      <c r="Y971" s="86"/>
      <c r="Z971" s="199"/>
      <c r="AA971" s="199"/>
      <c r="AB971" s="199"/>
      <c r="AC971" s="192"/>
      <c r="AD971" s="192"/>
      <c r="AE971" s="192"/>
      <c r="AF971" s="192"/>
      <c r="AG971" s="86"/>
      <c r="AH971" s="101"/>
      <c r="AI971" s="9"/>
      <c r="AJ971" s="9"/>
      <c r="AK971" s="9"/>
      <c r="AL971" s="86"/>
      <c r="AM971" s="86"/>
      <c r="AN971" s="199"/>
      <c r="AO971" s="199"/>
      <c r="AP971" s="199"/>
      <c r="AQ971" s="10"/>
      <c r="AR971" s="10"/>
      <c r="AS971" s="10"/>
      <c r="AT971" s="10"/>
      <c r="AU971" s="12"/>
      <c r="AV971" s="10"/>
      <c r="AW971" s="101"/>
      <c r="AX971" s="161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1" s="5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1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13"/>
      <c r="N972" s="85"/>
      <c r="O972" s="10"/>
      <c r="P972" s="10"/>
      <c r="Q972" s="10"/>
      <c r="R972" s="176"/>
      <c r="S972" s="85"/>
      <c r="T972" s="15"/>
      <c r="U972" s="9"/>
      <c r="V972" s="9"/>
      <c r="W972" s="9"/>
      <c r="X972" s="86"/>
      <c r="Y972" s="86"/>
      <c r="Z972" s="199"/>
      <c r="AA972" s="199"/>
      <c r="AB972" s="199"/>
      <c r="AC972" s="192"/>
      <c r="AD972" s="192"/>
      <c r="AE972" s="192"/>
      <c r="AF972" s="192"/>
      <c r="AG972" s="86"/>
      <c r="AH972" s="101"/>
      <c r="AI972" s="9"/>
      <c r="AJ972" s="9"/>
      <c r="AK972" s="9"/>
      <c r="AL972" s="86"/>
      <c r="AM972" s="86"/>
      <c r="AN972" s="199"/>
      <c r="AO972" s="199"/>
      <c r="AP972" s="199"/>
      <c r="AQ972" s="10"/>
      <c r="AR972" s="10"/>
      <c r="AS972" s="10"/>
      <c r="AT972" s="10"/>
      <c r="AU972" s="12"/>
      <c r="AV972" s="10"/>
      <c r="AW972" s="101"/>
      <c r="AX972" s="161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2" s="5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1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13"/>
      <c r="N973" s="85"/>
      <c r="O973" s="10"/>
      <c r="P973" s="10"/>
      <c r="Q973" s="10"/>
      <c r="R973" s="176"/>
      <c r="S973" s="85"/>
      <c r="T973" s="15"/>
      <c r="U973" s="9"/>
      <c r="V973" s="9"/>
      <c r="W973" s="9"/>
      <c r="X973" s="86"/>
      <c r="Y973" s="86"/>
      <c r="Z973" s="199"/>
      <c r="AA973" s="199"/>
      <c r="AB973" s="199"/>
      <c r="AC973" s="192"/>
      <c r="AD973" s="192"/>
      <c r="AE973" s="192"/>
      <c r="AF973" s="192"/>
      <c r="AG973" s="86"/>
      <c r="AH973" s="101"/>
      <c r="AI973" s="9"/>
      <c r="AJ973" s="9"/>
      <c r="AK973" s="9"/>
      <c r="AL973" s="86"/>
      <c r="AM973" s="86"/>
      <c r="AN973" s="199"/>
      <c r="AO973" s="199"/>
      <c r="AP973" s="199"/>
      <c r="AQ973" s="10"/>
      <c r="AR973" s="10"/>
      <c r="AS973" s="10"/>
      <c r="AT973" s="10"/>
      <c r="AU973" s="12"/>
      <c r="AV973" s="10"/>
      <c r="AW973" s="101"/>
      <c r="AX973" s="161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3" s="5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1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13"/>
      <c r="N974" s="85"/>
      <c r="O974" s="10"/>
      <c r="P974" s="10"/>
      <c r="Q974" s="10"/>
      <c r="R974" s="176"/>
      <c r="S974" s="85"/>
      <c r="T974" s="15"/>
      <c r="U974" s="9"/>
      <c r="V974" s="9"/>
      <c r="W974" s="9"/>
      <c r="X974" s="86"/>
      <c r="Y974" s="86"/>
      <c r="Z974" s="199"/>
      <c r="AA974" s="199"/>
      <c r="AB974" s="199"/>
      <c r="AC974" s="192"/>
      <c r="AD974" s="192"/>
      <c r="AE974" s="192"/>
      <c r="AF974" s="192"/>
      <c r="AG974" s="86"/>
      <c r="AH974" s="101"/>
      <c r="AI974" s="9"/>
      <c r="AJ974" s="9"/>
      <c r="AK974" s="9"/>
      <c r="AL974" s="86"/>
      <c r="AM974" s="86"/>
      <c r="AN974" s="199"/>
      <c r="AO974" s="199"/>
      <c r="AP974" s="199"/>
      <c r="AQ974" s="10"/>
      <c r="AR974" s="10"/>
      <c r="AS974" s="10"/>
      <c r="AT974" s="10"/>
      <c r="AU974" s="12"/>
      <c r="AV974" s="10"/>
      <c r="AW974" s="101"/>
      <c r="AX974" s="161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4" s="5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1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13"/>
      <c r="N975" s="85"/>
      <c r="O975" s="10"/>
      <c r="P975" s="10"/>
      <c r="Q975" s="10"/>
      <c r="R975" s="176"/>
      <c r="S975" s="85"/>
      <c r="T975" s="15"/>
      <c r="U975" s="9"/>
      <c r="V975" s="9"/>
      <c r="W975" s="9"/>
      <c r="X975" s="86"/>
      <c r="Y975" s="86"/>
      <c r="Z975" s="199"/>
      <c r="AA975" s="199"/>
      <c r="AB975" s="199"/>
      <c r="AC975" s="192"/>
      <c r="AD975" s="192"/>
      <c r="AE975" s="192"/>
      <c r="AF975" s="192"/>
      <c r="AG975" s="86"/>
      <c r="AH975" s="101"/>
      <c r="AI975" s="9"/>
      <c r="AJ975" s="9"/>
      <c r="AK975" s="9"/>
      <c r="AL975" s="86"/>
      <c r="AM975" s="86"/>
      <c r="AN975" s="199"/>
      <c r="AO975" s="199"/>
      <c r="AP975" s="199"/>
      <c r="AQ975" s="10"/>
      <c r="AR975" s="10"/>
      <c r="AS975" s="10"/>
      <c r="AT975" s="10"/>
      <c r="AU975" s="12"/>
      <c r="AV975" s="10"/>
      <c r="AW975" s="101"/>
      <c r="AX975" s="161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5" s="5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1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13"/>
      <c r="N976" s="85"/>
      <c r="O976" s="10"/>
      <c r="P976" s="10"/>
      <c r="Q976" s="10"/>
      <c r="R976" s="176"/>
      <c r="S976" s="85"/>
      <c r="T976" s="15"/>
      <c r="U976" s="9"/>
      <c r="V976" s="9"/>
      <c r="W976" s="9"/>
      <c r="X976" s="86"/>
      <c r="Y976" s="86"/>
      <c r="Z976" s="199"/>
      <c r="AA976" s="199"/>
      <c r="AB976" s="199"/>
      <c r="AC976" s="192"/>
      <c r="AD976" s="192"/>
      <c r="AE976" s="192"/>
      <c r="AF976" s="192"/>
      <c r="AG976" s="86"/>
      <c r="AH976" s="101"/>
      <c r="AI976" s="9"/>
      <c r="AJ976" s="9"/>
      <c r="AK976" s="9"/>
      <c r="AL976" s="86"/>
      <c r="AM976" s="86"/>
      <c r="AN976" s="199"/>
      <c r="AO976" s="199"/>
      <c r="AP976" s="199"/>
      <c r="AQ976" s="10"/>
      <c r="AR976" s="10"/>
      <c r="AS976" s="10"/>
      <c r="AT976" s="10"/>
      <c r="AU976" s="12"/>
      <c r="AV976" s="10"/>
      <c r="AW976" s="101"/>
      <c r="AX976" s="161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6" s="5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1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13"/>
      <c r="N977" s="85"/>
      <c r="O977" s="10"/>
      <c r="P977" s="10"/>
      <c r="Q977" s="10"/>
      <c r="R977" s="176"/>
      <c r="S977" s="85"/>
      <c r="T977" s="15"/>
      <c r="U977" s="9"/>
      <c r="V977" s="9"/>
      <c r="W977" s="9"/>
      <c r="X977" s="86"/>
      <c r="Y977" s="86"/>
      <c r="Z977" s="199"/>
      <c r="AA977" s="199"/>
      <c r="AB977" s="199"/>
      <c r="AC977" s="192"/>
      <c r="AD977" s="192"/>
      <c r="AE977" s="192"/>
      <c r="AF977" s="192"/>
      <c r="AG977" s="86"/>
      <c r="AH977" s="101"/>
      <c r="AI977" s="9"/>
      <c r="AJ977" s="9"/>
      <c r="AK977" s="9"/>
      <c r="AL977" s="86"/>
      <c r="AM977" s="86"/>
      <c r="AN977" s="199"/>
      <c r="AO977" s="199"/>
      <c r="AP977" s="199"/>
      <c r="AQ977" s="10"/>
      <c r="AR977" s="10"/>
      <c r="AS977" s="10"/>
      <c r="AT977" s="10"/>
      <c r="AU977" s="12"/>
      <c r="AV977" s="10"/>
      <c r="AW977" s="101"/>
      <c r="AX977" s="161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7" s="5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1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13"/>
      <c r="N978" s="85"/>
      <c r="O978" s="10"/>
      <c r="P978" s="10"/>
      <c r="Q978" s="10"/>
      <c r="R978" s="176"/>
      <c r="S978" s="85"/>
      <c r="T978" s="15"/>
      <c r="U978" s="9"/>
      <c r="V978" s="9"/>
      <c r="W978" s="9"/>
      <c r="X978" s="86"/>
      <c r="Y978" s="86"/>
      <c r="Z978" s="199"/>
      <c r="AA978" s="199"/>
      <c r="AB978" s="199"/>
      <c r="AC978" s="192"/>
      <c r="AD978" s="192"/>
      <c r="AE978" s="192"/>
      <c r="AF978" s="192"/>
      <c r="AG978" s="86"/>
      <c r="AH978" s="101"/>
      <c r="AI978" s="9"/>
      <c r="AJ978" s="9"/>
      <c r="AK978" s="9"/>
      <c r="AL978" s="86"/>
      <c r="AM978" s="86"/>
      <c r="AN978" s="199"/>
      <c r="AO978" s="199"/>
      <c r="AP978" s="199"/>
      <c r="AQ978" s="10"/>
      <c r="AR978" s="10"/>
      <c r="AS978" s="10"/>
      <c r="AT978" s="10"/>
      <c r="AU978" s="12"/>
      <c r="AV978" s="10"/>
      <c r="AW978" s="101"/>
      <c r="AX978" s="161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8" s="5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1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13"/>
      <c r="N979" s="85"/>
      <c r="O979" s="10"/>
      <c r="P979" s="10"/>
      <c r="Q979" s="10"/>
      <c r="R979" s="176"/>
      <c r="S979" s="85"/>
      <c r="T979" s="15"/>
      <c r="U979" s="9"/>
      <c r="V979" s="9"/>
      <c r="W979" s="9"/>
      <c r="X979" s="86"/>
      <c r="Y979" s="86"/>
      <c r="Z979" s="199"/>
      <c r="AA979" s="199"/>
      <c r="AB979" s="199"/>
      <c r="AC979" s="192"/>
      <c r="AD979" s="192"/>
      <c r="AE979" s="192"/>
      <c r="AF979" s="192"/>
      <c r="AG979" s="86"/>
      <c r="AH979" s="101"/>
      <c r="AI979" s="9"/>
      <c r="AJ979" s="9"/>
      <c r="AK979" s="9"/>
      <c r="AL979" s="86"/>
      <c r="AM979" s="86"/>
      <c r="AN979" s="199"/>
      <c r="AO979" s="199"/>
      <c r="AP979" s="199"/>
      <c r="AQ979" s="10"/>
      <c r="AR979" s="10"/>
      <c r="AS979" s="10"/>
      <c r="AT979" s="10"/>
      <c r="AU979" s="12"/>
      <c r="AV979" s="10"/>
      <c r="AW979" s="101"/>
      <c r="AX979" s="161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9" s="5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1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13"/>
      <c r="N980" s="85"/>
      <c r="O980" s="10"/>
      <c r="P980" s="10"/>
      <c r="Q980" s="10"/>
      <c r="R980" s="176"/>
      <c r="S980" s="85"/>
      <c r="T980" s="15"/>
      <c r="U980" s="9"/>
      <c r="V980" s="9"/>
      <c r="W980" s="9"/>
      <c r="X980" s="86"/>
      <c r="Y980" s="86"/>
      <c r="Z980" s="199"/>
      <c r="AA980" s="199"/>
      <c r="AB980" s="199"/>
      <c r="AC980" s="192"/>
      <c r="AD980" s="192"/>
      <c r="AE980" s="192"/>
      <c r="AF980" s="192"/>
      <c r="AG980" s="86"/>
      <c r="AH980" s="101"/>
      <c r="AI980" s="9"/>
      <c r="AJ980" s="9"/>
      <c r="AK980" s="9"/>
      <c r="AL980" s="86"/>
      <c r="AM980" s="86"/>
      <c r="AN980" s="199"/>
      <c r="AO980" s="199"/>
      <c r="AP980" s="199"/>
      <c r="AQ980" s="10"/>
      <c r="AR980" s="10"/>
      <c r="AS980" s="10"/>
      <c r="AT980" s="10"/>
      <c r="AU980" s="12"/>
      <c r="AV980" s="10"/>
      <c r="AW980" s="101"/>
      <c r="AX980" s="161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0" s="5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1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13"/>
      <c r="N981" s="85"/>
      <c r="O981" s="10"/>
      <c r="P981" s="10"/>
      <c r="Q981" s="10"/>
      <c r="R981" s="176"/>
      <c r="S981" s="85"/>
      <c r="T981" s="15"/>
      <c r="U981" s="9"/>
      <c r="V981" s="9"/>
      <c r="W981" s="9"/>
      <c r="X981" s="86"/>
      <c r="Y981" s="86"/>
      <c r="Z981" s="199"/>
      <c r="AA981" s="199"/>
      <c r="AB981" s="199"/>
      <c r="AC981" s="192"/>
      <c r="AD981" s="192"/>
      <c r="AE981" s="192"/>
      <c r="AF981" s="192"/>
      <c r="AG981" s="86"/>
      <c r="AH981" s="101"/>
      <c r="AI981" s="9"/>
      <c r="AJ981" s="9"/>
      <c r="AK981" s="9"/>
      <c r="AL981" s="86"/>
      <c r="AM981" s="86"/>
      <c r="AN981" s="199"/>
      <c r="AO981" s="199"/>
      <c r="AP981" s="199"/>
      <c r="AQ981" s="10"/>
      <c r="AR981" s="10"/>
      <c r="AS981" s="10"/>
      <c r="AT981" s="10"/>
      <c r="AU981" s="12"/>
      <c r="AV981" s="10"/>
      <c r="AW981" s="101"/>
      <c r="AX981" s="161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1" s="5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1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13"/>
      <c r="N982" s="85"/>
      <c r="O982" s="10"/>
      <c r="P982" s="10"/>
      <c r="Q982" s="10"/>
      <c r="R982" s="176"/>
      <c r="S982" s="85"/>
      <c r="T982" s="15"/>
      <c r="U982" s="9"/>
      <c r="V982" s="9"/>
      <c r="W982" s="9"/>
      <c r="X982" s="86"/>
      <c r="Y982" s="86"/>
      <c r="Z982" s="199"/>
      <c r="AA982" s="199"/>
      <c r="AB982" s="199"/>
      <c r="AC982" s="192"/>
      <c r="AD982" s="192"/>
      <c r="AE982" s="192"/>
      <c r="AF982" s="192"/>
      <c r="AG982" s="86"/>
      <c r="AH982" s="101"/>
      <c r="AI982" s="9"/>
      <c r="AJ982" s="9"/>
      <c r="AK982" s="9"/>
      <c r="AL982" s="86"/>
      <c r="AM982" s="86"/>
      <c r="AN982" s="199"/>
      <c r="AO982" s="199"/>
      <c r="AP982" s="199"/>
      <c r="AQ982" s="10"/>
      <c r="AR982" s="10"/>
      <c r="AS982" s="10"/>
      <c r="AT982" s="10"/>
      <c r="AU982" s="12"/>
      <c r="AV982" s="10"/>
      <c r="AW982" s="101"/>
      <c r="AX982" s="161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2" s="5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1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13"/>
      <c r="N983" s="85"/>
      <c r="O983" s="10"/>
      <c r="P983" s="10"/>
      <c r="Q983" s="10"/>
      <c r="R983" s="176"/>
      <c r="S983" s="85"/>
      <c r="T983" s="15"/>
      <c r="U983" s="9"/>
      <c r="V983" s="9"/>
      <c r="W983" s="9"/>
      <c r="X983" s="86"/>
      <c r="Y983" s="86"/>
      <c r="Z983" s="199"/>
      <c r="AA983" s="199"/>
      <c r="AB983" s="199"/>
      <c r="AC983" s="192"/>
      <c r="AD983" s="192"/>
      <c r="AE983" s="192"/>
      <c r="AF983" s="192"/>
      <c r="AG983" s="86"/>
      <c r="AH983" s="101"/>
      <c r="AI983" s="9"/>
      <c r="AJ983" s="9"/>
      <c r="AK983" s="9"/>
      <c r="AL983" s="86"/>
      <c r="AM983" s="86"/>
      <c r="AN983" s="199"/>
      <c r="AO983" s="199"/>
      <c r="AP983" s="199"/>
      <c r="AQ983" s="10"/>
      <c r="AR983" s="10"/>
      <c r="AS983" s="10"/>
      <c r="AT983" s="10"/>
      <c r="AU983" s="12"/>
      <c r="AV983" s="10"/>
      <c r="AW983" s="101"/>
      <c r="AX983" s="161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3" s="5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1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13"/>
      <c r="N984" s="85"/>
      <c r="O984" s="10"/>
      <c r="P984" s="10"/>
      <c r="Q984" s="10"/>
      <c r="R984" s="176"/>
      <c r="S984" s="85"/>
      <c r="T984" s="15"/>
      <c r="U984" s="9"/>
      <c r="V984" s="9"/>
      <c r="W984" s="9"/>
      <c r="X984" s="86"/>
      <c r="Y984" s="86"/>
      <c r="Z984" s="199"/>
      <c r="AA984" s="199"/>
      <c r="AB984" s="199"/>
      <c r="AC984" s="192"/>
      <c r="AD984" s="192"/>
      <c r="AE984" s="192"/>
      <c r="AF984" s="192"/>
      <c r="AG984" s="86"/>
      <c r="AH984" s="101"/>
      <c r="AI984" s="9"/>
      <c r="AJ984" s="9"/>
      <c r="AK984" s="9"/>
      <c r="AL984" s="86"/>
      <c r="AM984" s="86"/>
      <c r="AN984" s="199"/>
      <c r="AO984" s="199"/>
      <c r="AP984" s="199"/>
      <c r="AQ984" s="10"/>
      <c r="AR984" s="10"/>
      <c r="AS984" s="10"/>
      <c r="AT984" s="10"/>
      <c r="AU984" s="12"/>
      <c r="AV984" s="10"/>
      <c r="AW984" s="101"/>
      <c r="AX984" s="161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4" s="5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1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13"/>
      <c r="N985" s="85"/>
      <c r="O985" s="10"/>
      <c r="P985" s="10"/>
      <c r="Q985" s="10"/>
      <c r="R985" s="176"/>
      <c r="S985" s="85"/>
      <c r="T985" s="15"/>
      <c r="U985" s="9"/>
      <c r="V985" s="9"/>
      <c r="W985" s="9"/>
      <c r="X985" s="86"/>
      <c r="Y985" s="86"/>
      <c r="Z985" s="199"/>
      <c r="AA985" s="199"/>
      <c r="AB985" s="199"/>
      <c r="AC985" s="192"/>
      <c r="AD985" s="192"/>
      <c r="AE985" s="192"/>
      <c r="AF985" s="192"/>
      <c r="AG985" s="86"/>
      <c r="AH985" s="101"/>
      <c r="AI985" s="9"/>
      <c r="AJ985" s="9"/>
      <c r="AK985" s="9"/>
      <c r="AL985" s="86"/>
      <c r="AM985" s="86"/>
      <c r="AN985" s="199"/>
      <c r="AO985" s="199"/>
      <c r="AP985" s="199"/>
      <c r="AQ985" s="10"/>
      <c r="AR985" s="10"/>
      <c r="AS985" s="10"/>
      <c r="AT985" s="10"/>
      <c r="AU985" s="12"/>
      <c r="AV985" s="10"/>
      <c r="AW985" s="101"/>
      <c r="AX985" s="161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5" s="5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1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13"/>
      <c r="N986" s="85"/>
      <c r="O986" s="10"/>
      <c r="P986" s="10"/>
      <c r="Q986" s="10"/>
      <c r="R986" s="176"/>
      <c r="S986" s="85"/>
      <c r="T986" s="15"/>
      <c r="U986" s="9"/>
      <c r="V986" s="9"/>
      <c r="W986" s="9"/>
      <c r="X986" s="86"/>
      <c r="Y986" s="86"/>
      <c r="Z986" s="199"/>
      <c r="AA986" s="199"/>
      <c r="AB986" s="199"/>
      <c r="AC986" s="192"/>
      <c r="AD986" s="192"/>
      <c r="AE986" s="192"/>
      <c r="AF986" s="192"/>
      <c r="AG986" s="86"/>
      <c r="AH986" s="101"/>
      <c r="AI986" s="9"/>
      <c r="AJ986" s="9"/>
      <c r="AK986" s="9"/>
      <c r="AL986" s="86"/>
      <c r="AM986" s="86"/>
      <c r="AN986" s="199"/>
      <c r="AO986" s="199"/>
      <c r="AP986" s="199"/>
      <c r="AQ986" s="10"/>
      <c r="AR986" s="10"/>
      <c r="AS986" s="10"/>
      <c r="AT986" s="10"/>
      <c r="AU986" s="12"/>
      <c r="AV986" s="10"/>
      <c r="AW986" s="101"/>
      <c r="AX986" s="161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6" s="5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1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13"/>
      <c r="N987" s="85"/>
      <c r="O987" s="10"/>
      <c r="P987" s="10"/>
      <c r="Q987" s="10"/>
      <c r="R987" s="176"/>
      <c r="S987" s="85"/>
      <c r="T987" s="15"/>
      <c r="U987" s="9"/>
      <c r="V987" s="9"/>
      <c r="W987" s="9"/>
      <c r="X987" s="86"/>
      <c r="Y987" s="86"/>
      <c r="Z987" s="199"/>
      <c r="AA987" s="199"/>
      <c r="AB987" s="199"/>
      <c r="AC987" s="192"/>
      <c r="AD987" s="192"/>
      <c r="AE987" s="192"/>
      <c r="AF987" s="192"/>
      <c r="AG987" s="86"/>
      <c r="AH987" s="101"/>
      <c r="AI987" s="9"/>
      <c r="AJ987" s="9"/>
      <c r="AK987" s="9"/>
      <c r="AL987" s="86"/>
      <c r="AM987" s="86"/>
      <c r="AN987" s="199"/>
      <c r="AO987" s="199"/>
      <c r="AP987" s="199"/>
      <c r="AQ987" s="10"/>
      <c r="AR987" s="10"/>
      <c r="AS987" s="10"/>
      <c r="AT987" s="10"/>
      <c r="AU987" s="12"/>
      <c r="AV987" s="10"/>
      <c r="AW987" s="101"/>
      <c r="AX987" s="161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7" s="5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1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13"/>
      <c r="N988" s="85"/>
      <c r="O988" s="10"/>
      <c r="P988" s="10"/>
      <c r="Q988" s="10"/>
      <c r="R988" s="176"/>
      <c r="S988" s="85"/>
      <c r="T988" s="15"/>
      <c r="U988" s="9"/>
      <c r="V988" s="9"/>
      <c r="W988" s="9"/>
      <c r="X988" s="86"/>
      <c r="Y988" s="86"/>
      <c r="Z988" s="199"/>
      <c r="AA988" s="199"/>
      <c r="AB988" s="199"/>
      <c r="AC988" s="192"/>
      <c r="AD988" s="192"/>
      <c r="AE988" s="192"/>
      <c r="AF988" s="192"/>
      <c r="AG988" s="86"/>
      <c r="AH988" s="101"/>
      <c r="AI988" s="9"/>
      <c r="AJ988" s="9"/>
      <c r="AK988" s="9"/>
      <c r="AL988" s="86"/>
      <c r="AM988" s="86"/>
      <c r="AN988" s="199"/>
      <c r="AO988" s="199"/>
      <c r="AP988" s="199"/>
      <c r="AQ988" s="10"/>
      <c r="AR988" s="10"/>
      <c r="AS988" s="10"/>
      <c r="AT988" s="10"/>
      <c r="AU988" s="12"/>
      <c r="AV988" s="10"/>
      <c r="AW988" s="101"/>
      <c r="AX988" s="161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8" s="5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1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13"/>
      <c r="N989" s="85"/>
      <c r="O989" s="10"/>
      <c r="P989" s="10"/>
      <c r="Q989" s="10"/>
      <c r="R989" s="176"/>
      <c r="S989" s="85"/>
      <c r="T989" s="15"/>
      <c r="U989" s="9"/>
      <c r="V989" s="9"/>
      <c r="W989" s="9"/>
      <c r="X989" s="86"/>
      <c r="Y989" s="86"/>
      <c r="Z989" s="199"/>
      <c r="AA989" s="199"/>
      <c r="AB989" s="199"/>
      <c r="AC989" s="192"/>
      <c r="AD989" s="192"/>
      <c r="AE989" s="192"/>
      <c r="AF989" s="192"/>
      <c r="AG989" s="86"/>
      <c r="AH989" s="101"/>
      <c r="AI989" s="9"/>
      <c r="AJ989" s="9"/>
      <c r="AK989" s="9"/>
      <c r="AL989" s="86"/>
      <c r="AM989" s="86"/>
      <c r="AN989" s="199"/>
      <c r="AO989" s="199"/>
      <c r="AP989" s="199"/>
      <c r="AQ989" s="10"/>
      <c r="AR989" s="10"/>
      <c r="AS989" s="10"/>
      <c r="AT989" s="10"/>
      <c r="AU989" s="12"/>
      <c r="AV989" s="10"/>
      <c r="AW989" s="101"/>
      <c r="AX989" s="161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9" s="5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1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13"/>
      <c r="N990" s="85"/>
      <c r="O990" s="10"/>
      <c r="P990" s="10"/>
      <c r="Q990" s="10"/>
      <c r="R990" s="176"/>
      <c r="S990" s="85"/>
      <c r="T990" s="15"/>
      <c r="U990" s="9"/>
      <c r="V990" s="9"/>
      <c r="W990" s="9"/>
      <c r="X990" s="86"/>
      <c r="Y990" s="86"/>
      <c r="Z990" s="199"/>
      <c r="AA990" s="199"/>
      <c r="AB990" s="199"/>
      <c r="AC990" s="192"/>
      <c r="AD990" s="192"/>
      <c r="AE990" s="192"/>
      <c r="AF990" s="192"/>
      <c r="AG990" s="86"/>
      <c r="AH990" s="101"/>
      <c r="AI990" s="9"/>
      <c r="AJ990" s="9"/>
      <c r="AK990" s="9"/>
      <c r="AL990" s="86"/>
      <c r="AM990" s="86"/>
      <c r="AN990" s="199"/>
      <c r="AO990" s="199"/>
      <c r="AP990" s="199"/>
      <c r="AQ990" s="10"/>
      <c r="AR990" s="10"/>
      <c r="AS990" s="10"/>
      <c r="AT990" s="10"/>
      <c r="AU990" s="12"/>
      <c r="AV990" s="10"/>
      <c r="AW990" s="101"/>
      <c r="AX990" s="161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0" s="5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1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13"/>
      <c r="N991" s="85"/>
      <c r="O991" s="10"/>
      <c r="P991" s="10"/>
      <c r="Q991" s="10"/>
      <c r="R991" s="176"/>
      <c r="S991" s="85"/>
      <c r="T991" s="15"/>
      <c r="U991" s="9"/>
      <c r="V991" s="9"/>
      <c r="W991" s="9"/>
      <c r="X991" s="86"/>
      <c r="Y991" s="86"/>
      <c r="Z991" s="199"/>
      <c r="AA991" s="199"/>
      <c r="AB991" s="199"/>
      <c r="AC991" s="192"/>
      <c r="AD991" s="192"/>
      <c r="AE991" s="192"/>
      <c r="AF991" s="192"/>
      <c r="AG991" s="86"/>
      <c r="AH991" s="101"/>
      <c r="AI991" s="9"/>
      <c r="AJ991" s="9"/>
      <c r="AK991" s="9"/>
      <c r="AL991" s="86"/>
      <c r="AM991" s="86"/>
      <c r="AN991" s="199"/>
      <c r="AO991" s="199"/>
      <c r="AP991" s="199"/>
      <c r="AQ991" s="10"/>
      <c r="AR991" s="10"/>
      <c r="AS991" s="10"/>
      <c r="AT991" s="10"/>
      <c r="AU991" s="12"/>
      <c r="AV991" s="10"/>
      <c r="AW991" s="101"/>
      <c r="AX991" s="161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1" s="5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1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13"/>
      <c r="N992" s="85"/>
      <c r="O992" s="10"/>
      <c r="P992" s="10"/>
      <c r="Q992" s="10"/>
      <c r="R992" s="176"/>
      <c r="S992" s="85"/>
      <c r="T992" s="15"/>
      <c r="U992" s="9"/>
      <c r="V992" s="9"/>
      <c r="W992" s="9"/>
      <c r="X992" s="86"/>
      <c r="Y992" s="86"/>
      <c r="Z992" s="199"/>
      <c r="AA992" s="199"/>
      <c r="AB992" s="199"/>
      <c r="AC992" s="192"/>
      <c r="AD992" s="192"/>
      <c r="AE992" s="192"/>
      <c r="AF992" s="192"/>
      <c r="AG992" s="86"/>
      <c r="AH992" s="101"/>
      <c r="AI992" s="9"/>
      <c r="AJ992" s="9"/>
      <c r="AK992" s="9"/>
      <c r="AL992" s="86"/>
      <c r="AM992" s="86"/>
      <c r="AN992" s="199"/>
      <c r="AO992" s="199"/>
      <c r="AP992" s="199"/>
      <c r="AQ992" s="10"/>
      <c r="AR992" s="10"/>
      <c r="AS992" s="10"/>
      <c r="AT992" s="10"/>
      <c r="AU992" s="12"/>
      <c r="AV992" s="10"/>
      <c r="AW992" s="101"/>
      <c r="AX992" s="161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2" s="5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1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13"/>
      <c r="N993" s="85"/>
      <c r="O993" s="10"/>
      <c r="P993" s="10"/>
      <c r="Q993" s="10"/>
      <c r="R993" s="176"/>
      <c r="S993" s="85"/>
      <c r="T993" s="15"/>
      <c r="U993" s="9"/>
      <c r="V993" s="9"/>
      <c r="W993" s="9"/>
      <c r="X993" s="86"/>
      <c r="Y993" s="86"/>
      <c r="Z993" s="199"/>
      <c r="AA993" s="199"/>
      <c r="AB993" s="199"/>
      <c r="AC993" s="192"/>
      <c r="AD993" s="192"/>
      <c r="AE993" s="192"/>
      <c r="AF993" s="192"/>
      <c r="AG993" s="86"/>
      <c r="AH993" s="101"/>
      <c r="AI993" s="9"/>
      <c r="AJ993" s="9"/>
      <c r="AK993" s="9"/>
      <c r="AL993" s="86"/>
      <c r="AM993" s="86"/>
      <c r="AN993" s="199"/>
      <c r="AO993" s="199"/>
      <c r="AP993" s="199"/>
      <c r="AQ993" s="10"/>
      <c r="AR993" s="10"/>
      <c r="AS993" s="10"/>
      <c r="AT993" s="10"/>
      <c r="AU993" s="12"/>
      <c r="AV993" s="10"/>
      <c r="AW993" s="101"/>
      <c r="AX993" s="161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3" s="5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1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13"/>
      <c r="N994" s="85"/>
      <c r="O994" s="10"/>
      <c r="P994" s="10"/>
      <c r="Q994" s="10"/>
      <c r="R994" s="176"/>
      <c r="S994" s="85"/>
      <c r="T994" s="15"/>
      <c r="U994" s="9"/>
      <c r="V994" s="9"/>
      <c r="W994" s="9"/>
      <c r="X994" s="86"/>
      <c r="Y994" s="86"/>
      <c r="Z994" s="199"/>
      <c r="AA994" s="199"/>
      <c r="AB994" s="199"/>
      <c r="AC994" s="192"/>
      <c r="AD994" s="192"/>
      <c r="AE994" s="192"/>
      <c r="AF994" s="192"/>
      <c r="AG994" s="86"/>
      <c r="AH994" s="101"/>
      <c r="AI994" s="9"/>
      <c r="AJ994" s="9"/>
      <c r="AK994" s="9"/>
      <c r="AL994" s="86"/>
      <c r="AM994" s="86"/>
      <c r="AN994" s="199"/>
      <c r="AO994" s="199"/>
      <c r="AP994" s="199"/>
      <c r="AQ994" s="10"/>
      <c r="AR994" s="10"/>
      <c r="AS994" s="10"/>
      <c r="AT994" s="10"/>
      <c r="AU994" s="12"/>
      <c r="AV994" s="10"/>
      <c r="AW994" s="101"/>
      <c r="AX994" s="161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4" s="5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1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13"/>
      <c r="N995" s="85"/>
      <c r="O995" s="10"/>
      <c r="P995" s="10"/>
      <c r="Q995" s="10"/>
      <c r="R995" s="176"/>
      <c r="S995" s="85"/>
      <c r="T995" s="15"/>
      <c r="U995" s="9"/>
      <c r="V995" s="9"/>
      <c r="W995" s="9"/>
      <c r="X995" s="86"/>
      <c r="Y995" s="86"/>
      <c r="Z995" s="199"/>
      <c r="AA995" s="199"/>
      <c r="AB995" s="199"/>
      <c r="AC995" s="192"/>
      <c r="AD995" s="192"/>
      <c r="AE995" s="192"/>
      <c r="AF995" s="192"/>
      <c r="AG995" s="86"/>
      <c r="AH995" s="101"/>
      <c r="AI995" s="9"/>
      <c r="AJ995" s="9"/>
      <c r="AK995" s="9"/>
      <c r="AL995" s="86"/>
      <c r="AM995" s="86"/>
      <c r="AN995" s="199"/>
      <c r="AO995" s="199"/>
      <c r="AP995" s="199"/>
      <c r="AQ995" s="10"/>
      <c r="AR995" s="10"/>
      <c r="AS995" s="10"/>
      <c r="AT995" s="10"/>
      <c r="AU995" s="12"/>
      <c r="AV995" s="10"/>
      <c r="AW995" s="101"/>
      <c r="AX995" s="161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5" s="5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1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13"/>
      <c r="N996" s="85"/>
      <c r="O996" s="10"/>
      <c r="P996" s="10"/>
      <c r="Q996" s="10"/>
      <c r="R996" s="176"/>
      <c r="S996" s="85"/>
      <c r="T996" s="15"/>
      <c r="U996" s="9"/>
      <c r="V996" s="9"/>
      <c r="W996" s="9"/>
      <c r="X996" s="86"/>
      <c r="Y996" s="86"/>
      <c r="Z996" s="199"/>
      <c r="AA996" s="199"/>
      <c r="AB996" s="199"/>
      <c r="AC996" s="192"/>
      <c r="AD996" s="192"/>
      <c r="AE996" s="192"/>
      <c r="AF996" s="192"/>
      <c r="AG996" s="86"/>
      <c r="AH996" s="101"/>
      <c r="AI996" s="9"/>
      <c r="AJ996" s="9"/>
      <c r="AK996" s="9"/>
      <c r="AL996" s="86"/>
      <c r="AM996" s="86"/>
      <c r="AN996" s="199"/>
      <c r="AO996" s="199"/>
      <c r="AP996" s="199"/>
      <c r="AQ996" s="10"/>
      <c r="AR996" s="10"/>
      <c r="AS996" s="10"/>
      <c r="AT996" s="10"/>
      <c r="AU996" s="12"/>
      <c r="AV996" s="10"/>
      <c r="AW996" s="101"/>
      <c r="AX996" s="161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6" s="5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1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13"/>
      <c r="N997" s="85"/>
      <c r="O997" s="10"/>
      <c r="P997" s="10"/>
      <c r="Q997" s="10"/>
      <c r="R997" s="176"/>
      <c r="S997" s="85"/>
      <c r="T997" s="15"/>
      <c r="U997" s="9"/>
      <c r="V997" s="9"/>
      <c r="W997" s="9"/>
      <c r="X997" s="86"/>
      <c r="Y997" s="86"/>
      <c r="Z997" s="199"/>
      <c r="AA997" s="199"/>
      <c r="AB997" s="199"/>
      <c r="AC997" s="192"/>
      <c r="AD997" s="192"/>
      <c r="AE997" s="192"/>
      <c r="AF997" s="192"/>
      <c r="AG997" s="86"/>
      <c r="AH997" s="101"/>
      <c r="AI997" s="9"/>
      <c r="AJ997" s="9"/>
      <c r="AK997" s="9"/>
      <c r="AL997" s="86"/>
      <c r="AM997" s="86"/>
      <c r="AN997" s="199"/>
      <c r="AO997" s="199"/>
      <c r="AP997" s="199"/>
      <c r="AQ997" s="10"/>
      <c r="AR997" s="10"/>
      <c r="AS997" s="10"/>
      <c r="AT997" s="10"/>
      <c r="AU997" s="12"/>
      <c r="AV997" s="10"/>
      <c r="AW997" s="101"/>
      <c r="AX997" s="161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7" s="5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1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13"/>
      <c r="N998" s="85"/>
      <c r="O998" s="10"/>
      <c r="P998" s="10"/>
      <c r="Q998" s="10"/>
      <c r="R998" s="176"/>
      <c r="S998" s="85"/>
      <c r="T998" s="15"/>
      <c r="U998" s="9"/>
      <c r="V998" s="9"/>
      <c r="W998" s="9"/>
      <c r="X998" s="86"/>
      <c r="Y998" s="86"/>
      <c r="Z998" s="199"/>
      <c r="AA998" s="199"/>
      <c r="AB998" s="199"/>
      <c r="AC998" s="192"/>
      <c r="AD998" s="192"/>
      <c r="AE998" s="192"/>
      <c r="AF998" s="192"/>
      <c r="AG998" s="86"/>
      <c r="AH998" s="101"/>
      <c r="AI998" s="9"/>
      <c r="AJ998" s="9"/>
      <c r="AK998" s="9"/>
      <c r="AL998" s="86"/>
      <c r="AM998" s="86"/>
      <c r="AN998" s="199"/>
      <c r="AO998" s="199"/>
      <c r="AP998" s="199"/>
      <c r="AQ998" s="10"/>
      <c r="AR998" s="10"/>
      <c r="AS998" s="10"/>
      <c r="AT998" s="10"/>
      <c r="AU998" s="12"/>
      <c r="AV998" s="10"/>
      <c r="AW998" s="101"/>
      <c r="AX998" s="161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8" s="5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1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13"/>
      <c r="N999" s="85"/>
      <c r="O999" s="10"/>
      <c r="P999" s="10"/>
      <c r="Q999" s="10"/>
      <c r="R999" s="176"/>
      <c r="S999" s="85"/>
      <c r="T999" s="15"/>
      <c r="U999" s="9"/>
      <c r="V999" s="9"/>
      <c r="W999" s="9"/>
      <c r="X999" s="86"/>
      <c r="Y999" s="86"/>
      <c r="Z999" s="199"/>
      <c r="AA999" s="199"/>
      <c r="AB999" s="199"/>
      <c r="AC999" s="192"/>
      <c r="AD999" s="192"/>
      <c r="AE999" s="192"/>
      <c r="AF999" s="192"/>
      <c r="AG999" s="86"/>
      <c r="AH999" s="101"/>
      <c r="AI999" s="9"/>
      <c r="AJ999" s="9"/>
      <c r="AK999" s="9"/>
      <c r="AL999" s="86"/>
      <c r="AM999" s="86"/>
      <c r="AN999" s="199"/>
      <c r="AO999" s="199"/>
      <c r="AP999" s="199"/>
      <c r="AQ999" s="10"/>
      <c r="AR999" s="10"/>
      <c r="AS999" s="10"/>
      <c r="AT999" s="10"/>
      <c r="AU999" s="12"/>
      <c r="AV999" s="10"/>
      <c r="AW999" s="101"/>
      <c r="AX999" s="161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9" s="5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1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13"/>
      <c r="N1000" s="85"/>
      <c r="O1000" s="10"/>
      <c r="P1000" s="10"/>
      <c r="Q1000" s="10"/>
      <c r="R1000" s="176"/>
      <c r="S1000" s="85"/>
      <c r="T1000" s="15"/>
      <c r="U1000" s="9"/>
      <c r="V1000" s="9"/>
      <c r="W1000" s="9"/>
      <c r="X1000" s="86"/>
      <c r="Y1000" s="86"/>
      <c r="Z1000" s="199"/>
      <c r="AA1000" s="199"/>
      <c r="AB1000" s="199"/>
      <c r="AC1000" s="192"/>
      <c r="AD1000" s="192"/>
      <c r="AE1000" s="192"/>
      <c r="AF1000" s="192"/>
      <c r="AG1000" s="86"/>
      <c r="AH1000" s="101"/>
      <c r="AI1000" s="9"/>
      <c r="AJ1000" s="9"/>
      <c r="AK1000" s="9"/>
      <c r="AL1000" s="86"/>
      <c r="AM1000" s="86"/>
      <c r="AN1000" s="199"/>
      <c r="AO1000" s="199"/>
      <c r="AP1000" s="199"/>
      <c r="AQ1000" s="10"/>
      <c r="AR1000" s="10"/>
      <c r="AS1000" s="10"/>
      <c r="AT1000" s="10"/>
      <c r="AU1000" s="12"/>
      <c r="AV1000" s="10"/>
      <c r="AW1000" s="101"/>
      <c r="AX1000" s="161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0" s="5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1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13"/>
      <c r="N1001" s="85"/>
      <c r="O1001" s="10"/>
      <c r="P1001" s="10"/>
      <c r="Q1001" s="10"/>
      <c r="R1001" s="176"/>
      <c r="S1001" s="85"/>
      <c r="T1001" s="15"/>
      <c r="U1001" s="9"/>
      <c r="V1001" s="9"/>
      <c r="W1001" s="9"/>
      <c r="X1001" s="86"/>
      <c r="Y1001" s="86"/>
      <c r="Z1001" s="199"/>
      <c r="AA1001" s="199"/>
      <c r="AB1001" s="199"/>
      <c r="AC1001" s="192"/>
      <c r="AD1001" s="192"/>
      <c r="AE1001" s="192"/>
      <c r="AF1001" s="192"/>
      <c r="AG1001" s="86"/>
      <c r="AH1001" s="101"/>
      <c r="AI1001" s="9"/>
      <c r="AJ1001" s="9"/>
      <c r="AK1001" s="9"/>
      <c r="AL1001" s="86"/>
      <c r="AM1001" s="86"/>
      <c r="AN1001" s="199"/>
      <c r="AO1001" s="199"/>
      <c r="AP1001" s="199"/>
      <c r="AQ1001" s="10"/>
      <c r="AR1001" s="10"/>
      <c r="AS1001" s="10"/>
      <c r="AT1001" s="10"/>
      <c r="AU1001" s="12"/>
      <c r="AV1001" s="10"/>
      <c r="AW1001" s="101"/>
      <c r="AX1001" s="161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1" s="5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1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13"/>
      <c r="N1002" s="85"/>
      <c r="O1002" s="10"/>
      <c r="P1002" s="10"/>
      <c r="Q1002" s="10"/>
      <c r="R1002" s="176"/>
      <c r="S1002" s="85"/>
      <c r="T1002" s="15"/>
      <c r="U1002" s="9"/>
      <c r="V1002" s="9"/>
      <c r="W1002" s="9"/>
      <c r="X1002" s="86"/>
      <c r="Y1002" s="86"/>
      <c r="Z1002" s="199"/>
      <c r="AA1002" s="199"/>
      <c r="AB1002" s="199"/>
      <c r="AC1002" s="192"/>
      <c r="AD1002" s="192"/>
      <c r="AE1002" s="192"/>
      <c r="AF1002" s="192"/>
      <c r="AG1002" s="86"/>
      <c r="AH1002" s="101"/>
      <c r="AI1002" s="9"/>
      <c r="AJ1002" s="9"/>
      <c r="AK1002" s="9"/>
      <c r="AL1002" s="86"/>
      <c r="AM1002" s="86"/>
      <c r="AN1002" s="199"/>
      <c r="AO1002" s="199"/>
      <c r="AP1002" s="199"/>
      <c r="AQ1002" s="10"/>
      <c r="AR1002" s="10"/>
      <c r="AS1002" s="10"/>
      <c r="AT1002" s="10"/>
      <c r="AU1002" s="12"/>
      <c r="AV1002" s="10"/>
      <c r="AW1002" s="101"/>
      <c r="AX1002" s="161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2" s="5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1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13"/>
      <c r="N1003" s="85"/>
      <c r="O1003" s="10"/>
      <c r="P1003" s="10"/>
      <c r="Q1003" s="10"/>
      <c r="R1003" s="176"/>
      <c r="S1003" s="85"/>
      <c r="T1003" s="15"/>
      <c r="U1003" s="9"/>
      <c r="V1003" s="9"/>
      <c r="W1003" s="9"/>
      <c r="X1003" s="86"/>
      <c r="Y1003" s="86"/>
      <c r="Z1003" s="199"/>
      <c r="AA1003" s="199"/>
      <c r="AB1003" s="199"/>
      <c r="AC1003" s="192"/>
      <c r="AD1003" s="192"/>
      <c r="AE1003" s="192"/>
      <c r="AF1003" s="192"/>
      <c r="AG1003" s="86"/>
      <c r="AH1003" s="101"/>
      <c r="AI1003" s="9"/>
      <c r="AJ1003" s="9"/>
      <c r="AK1003" s="9"/>
      <c r="AL1003" s="86"/>
      <c r="AM1003" s="86"/>
      <c r="AN1003" s="199"/>
      <c r="AO1003" s="199"/>
      <c r="AP1003" s="199"/>
      <c r="AQ1003" s="10"/>
      <c r="AR1003" s="10"/>
      <c r="AS1003" s="10"/>
      <c r="AT1003" s="10"/>
      <c r="AU1003" s="12"/>
      <c r="AV1003" s="10"/>
      <c r="AW1003" s="101"/>
      <c r="AX1003" s="161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3" s="5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1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13"/>
      <c r="N1004" s="85"/>
      <c r="O1004" s="10"/>
      <c r="P1004" s="10"/>
      <c r="Q1004" s="10"/>
      <c r="R1004" s="176"/>
      <c r="S1004" s="85"/>
      <c r="T1004" s="15"/>
      <c r="U1004" s="9"/>
      <c r="V1004" s="9"/>
      <c r="W1004" s="9"/>
      <c r="X1004" s="86"/>
      <c r="Y1004" s="86"/>
      <c r="Z1004" s="199"/>
      <c r="AA1004" s="199"/>
      <c r="AB1004" s="199"/>
      <c r="AC1004" s="192"/>
      <c r="AD1004" s="192"/>
      <c r="AE1004" s="192"/>
      <c r="AF1004" s="192"/>
      <c r="AG1004" s="86"/>
      <c r="AH1004" s="101"/>
      <c r="AI1004" s="9"/>
      <c r="AJ1004" s="9"/>
      <c r="AK1004" s="9"/>
      <c r="AL1004" s="86"/>
      <c r="AM1004" s="86"/>
      <c r="AN1004" s="199"/>
      <c r="AO1004" s="199"/>
      <c r="AP1004" s="199"/>
      <c r="AQ1004" s="10"/>
      <c r="AR1004" s="10"/>
      <c r="AS1004" s="10"/>
      <c r="AT1004" s="10"/>
      <c r="AU1004" s="12"/>
      <c r="AV1004" s="10"/>
      <c r="AW1004" s="101"/>
      <c r="AX1004" s="161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4" s="5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1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13"/>
      <c r="N1005" s="85"/>
      <c r="O1005" s="10"/>
      <c r="P1005" s="10"/>
      <c r="Q1005" s="10"/>
      <c r="R1005" s="176"/>
      <c r="S1005" s="85"/>
      <c r="T1005" s="15"/>
      <c r="U1005" s="9"/>
      <c r="V1005" s="9"/>
      <c r="W1005" s="9"/>
      <c r="X1005" s="86"/>
      <c r="Y1005" s="86"/>
      <c r="Z1005" s="199"/>
      <c r="AA1005" s="199"/>
      <c r="AB1005" s="199"/>
      <c r="AC1005" s="192"/>
      <c r="AD1005" s="192"/>
      <c r="AE1005" s="192"/>
      <c r="AF1005" s="192"/>
      <c r="AG1005" s="86"/>
      <c r="AH1005" s="101"/>
      <c r="AI1005" s="9"/>
      <c r="AJ1005" s="9"/>
      <c r="AK1005" s="9"/>
      <c r="AL1005" s="86"/>
      <c r="AM1005" s="86"/>
      <c r="AN1005" s="199"/>
      <c r="AO1005" s="199"/>
      <c r="AP1005" s="199"/>
      <c r="AQ1005" s="10"/>
      <c r="AR1005" s="10"/>
      <c r="AS1005" s="10"/>
      <c r="AT1005" s="10"/>
      <c r="AU1005" s="12"/>
      <c r="AV1005" s="10"/>
      <c r="AW1005" s="101"/>
      <c r="AX1005" s="161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5" s="5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1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13"/>
      <c r="N1006" s="85"/>
      <c r="O1006" s="10"/>
      <c r="P1006" s="10"/>
      <c r="Q1006" s="10"/>
      <c r="R1006" s="176"/>
      <c r="S1006" s="85"/>
      <c r="T1006" s="15"/>
      <c r="U1006" s="9"/>
      <c r="V1006" s="9"/>
      <c r="W1006" s="9"/>
      <c r="X1006" s="86"/>
      <c r="Y1006" s="86"/>
      <c r="Z1006" s="199"/>
      <c r="AA1006" s="199"/>
      <c r="AB1006" s="199"/>
      <c r="AC1006" s="192"/>
      <c r="AD1006" s="192"/>
      <c r="AE1006" s="192"/>
      <c r="AF1006" s="192"/>
      <c r="AG1006" s="86"/>
      <c r="AH1006" s="101"/>
      <c r="AI1006" s="9"/>
      <c r="AJ1006" s="9"/>
      <c r="AK1006" s="9"/>
      <c r="AL1006" s="86"/>
      <c r="AM1006" s="86"/>
      <c r="AN1006" s="199"/>
      <c r="AO1006" s="199"/>
      <c r="AP1006" s="199"/>
      <c r="AQ1006" s="10"/>
      <c r="AR1006" s="10"/>
      <c r="AS1006" s="10"/>
      <c r="AT1006" s="10"/>
      <c r="AU1006" s="12"/>
      <c r="AV1006" s="10"/>
      <c r="AW1006" s="101"/>
      <c r="AX1006" s="161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6" s="5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1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13"/>
      <c r="N1007" s="85"/>
      <c r="O1007" s="10"/>
      <c r="P1007" s="10"/>
      <c r="Q1007" s="10"/>
      <c r="R1007" s="176"/>
      <c r="S1007" s="85"/>
      <c r="T1007" s="15"/>
      <c r="U1007" s="9"/>
      <c r="V1007" s="9"/>
      <c r="W1007" s="9"/>
      <c r="X1007" s="86"/>
      <c r="Y1007" s="86"/>
      <c r="Z1007" s="199"/>
      <c r="AA1007" s="199"/>
      <c r="AB1007" s="199"/>
      <c r="AC1007" s="192"/>
      <c r="AD1007" s="192"/>
      <c r="AE1007" s="192"/>
      <c r="AF1007" s="192"/>
      <c r="AG1007" s="86"/>
      <c r="AH1007" s="101"/>
      <c r="AI1007" s="9"/>
      <c r="AJ1007" s="9"/>
      <c r="AK1007" s="9"/>
      <c r="AL1007" s="86"/>
      <c r="AM1007" s="86"/>
      <c r="AN1007" s="199"/>
      <c r="AO1007" s="199"/>
      <c r="AP1007" s="199"/>
      <c r="AQ1007" s="10"/>
      <c r="AR1007" s="10"/>
      <c r="AS1007" s="10"/>
      <c r="AT1007" s="10"/>
      <c r="AU1007" s="12"/>
      <c r="AV1007" s="10"/>
      <c r="AW1007" s="101"/>
      <c r="AX1007" s="161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7" s="5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1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13"/>
      <c r="N1008" s="85"/>
      <c r="O1008" s="10"/>
      <c r="P1008" s="10"/>
      <c r="Q1008" s="10"/>
      <c r="R1008" s="176"/>
      <c r="S1008" s="85"/>
      <c r="T1008" s="15"/>
      <c r="U1008" s="9"/>
      <c r="V1008" s="9"/>
      <c r="W1008" s="9"/>
      <c r="X1008" s="86"/>
      <c r="Y1008" s="86"/>
      <c r="Z1008" s="199"/>
      <c r="AA1008" s="199"/>
      <c r="AB1008" s="199"/>
      <c r="AC1008" s="192"/>
      <c r="AD1008" s="192"/>
      <c r="AE1008" s="192"/>
      <c r="AF1008" s="192"/>
      <c r="AG1008" s="86"/>
      <c r="AH1008" s="101"/>
      <c r="AI1008" s="9"/>
      <c r="AJ1008" s="9"/>
      <c r="AK1008" s="9"/>
      <c r="AL1008" s="86"/>
      <c r="AM1008" s="86"/>
      <c r="AN1008" s="199"/>
      <c r="AO1008" s="199"/>
      <c r="AP1008" s="199"/>
      <c r="AQ1008" s="10"/>
      <c r="AR1008" s="10"/>
      <c r="AS1008" s="10"/>
      <c r="AT1008" s="10"/>
      <c r="AU1008" s="12"/>
      <c r="AV1008" s="10"/>
      <c r="AW1008" s="101"/>
      <c r="AX1008" s="161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8" s="5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1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13"/>
      <c r="N1009" s="85"/>
      <c r="O1009" s="10"/>
      <c r="P1009" s="10"/>
      <c r="Q1009" s="10"/>
      <c r="R1009" s="176"/>
      <c r="S1009" s="85"/>
      <c r="T1009" s="15"/>
      <c r="U1009" s="9"/>
      <c r="V1009" s="9"/>
      <c r="W1009" s="9"/>
      <c r="X1009" s="86"/>
      <c r="Y1009" s="86"/>
      <c r="Z1009" s="199"/>
      <c r="AA1009" s="199"/>
      <c r="AB1009" s="199"/>
      <c r="AC1009" s="192"/>
      <c r="AD1009" s="192"/>
      <c r="AE1009" s="192"/>
      <c r="AF1009" s="192"/>
      <c r="AG1009" s="86"/>
      <c r="AH1009" s="101"/>
      <c r="AI1009" s="9"/>
      <c r="AJ1009" s="9"/>
      <c r="AK1009" s="9"/>
      <c r="AL1009" s="86"/>
      <c r="AM1009" s="86"/>
      <c r="AN1009" s="199"/>
      <c r="AO1009" s="199"/>
      <c r="AP1009" s="199"/>
      <c r="AQ1009" s="10"/>
      <c r="AR1009" s="10"/>
      <c r="AS1009" s="10"/>
      <c r="AT1009" s="10"/>
      <c r="AU1009" s="12"/>
      <c r="AV1009" s="10"/>
      <c r="AW1009" s="101"/>
      <c r="AX1009" s="161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9" s="5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1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13"/>
      <c r="N1010" s="85"/>
      <c r="O1010" s="10"/>
      <c r="P1010" s="10"/>
      <c r="Q1010" s="10"/>
      <c r="R1010" s="176"/>
      <c r="S1010" s="85"/>
      <c r="T1010" s="15"/>
      <c r="U1010" s="9"/>
      <c r="V1010" s="9"/>
      <c r="W1010" s="9"/>
      <c r="X1010" s="86"/>
      <c r="Y1010" s="86"/>
      <c r="Z1010" s="199"/>
      <c r="AA1010" s="199"/>
      <c r="AB1010" s="199"/>
      <c r="AC1010" s="192"/>
      <c r="AD1010" s="192"/>
      <c r="AE1010" s="192"/>
      <c r="AF1010" s="192"/>
      <c r="AG1010" s="86"/>
      <c r="AH1010" s="101"/>
      <c r="AI1010" s="9"/>
      <c r="AJ1010" s="9"/>
      <c r="AK1010" s="9"/>
      <c r="AL1010" s="86"/>
      <c r="AM1010" s="86"/>
      <c r="AN1010" s="199"/>
      <c r="AO1010" s="199"/>
      <c r="AP1010" s="199"/>
      <c r="AQ1010" s="10"/>
      <c r="AR1010" s="10"/>
      <c r="AS1010" s="10"/>
      <c r="AT1010" s="10"/>
      <c r="AU1010" s="12"/>
      <c r="AV1010" s="10"/>
      <c r="AW1010" s="101"/>
      <c r="AX1010" s="161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0" s="5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1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13"/>
      <c r="N1011" s="85"/>
      <c r="O1011" s="10"/>
      <c r="P1011" s="10"/>
      <c r="Q1011" s="10"/>
      <c r="R1011" s="176"/>
      <c r="S1011" s="85"/>
      <c r="T1011" s="15"/>
      <c r="U1011" s="9"/>
      <c r="V1011" s="9"/>
      <c r="W1011" s="9"/>
      <c r="X1011" s="86"/>
      <c r="Y1011" s="86"/>
      <c r="Z1011" s="199"/>
      <c r="AA1011" s="199"/>
      <c r="AB1011" s="199"/>
      <c r="AC1011" s="192"/>
      <c r="AD1011" s="192"/>
      <c r="AE1011" s="192"/>
      <c r="AF1011" s="192"/>
      <c r="AG1011" s="86"/>
      <c r="AH1011" s="101"/>
      <c r="AI1011" s="9"/>
      <c r="AJ1011" s="9"/>
      <c r="AK1011" s="9"/>
      <c r="AL1011" s="86"/>
      <c r="AM1011" s="86"/>
      <c r="AN1011" s="199"/>
      <c r="AO1011" s="199"/>
      <c r="AP1011" s="199"/>
      <c r="AQ1011" s="10"/>
      <c r="AR1011" s="10"/>
      <c r="AS1011" s="10"/>
      <c r="AT1011" s="10"/>
      <c r="AU1011" s="12"/>
      <c r="AV1011" s="10"/>
      <c r="AW1011" s="101"/>
      <c r="AX1011" s="161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1" s="5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1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13"/>
      <c r="N1012" s="85"/>
      <c r="O1012" s="10"/>
      <c r="P1012" s="10"/>
      <c r="Q1012" s="10"/>
      <c r="R1012" s="176"/>
      <c r="S1012" s="85"/>
      <c r="T1012" s="15"/>
      <c r="U1012" s="9"/>
      <c r="V1012" s="9"/>
      <c r="W1012" s="9"/>
      <c r="X1012" s="86"/>
      <c r="Y1012" s="86"/>
      <c r="Z1012" s="199"/>
      <c r="AA1012" s="199"/>
      <c r="AB1012" s="199"/>
      <c r="AC1012" s="192"/>
      <c r="AD1012" s="192"/>
      <c r="AE1012" s="192"/>
      <c r="AF1012" s="192"/>
      <c r="AG1012" s="86"/>
      <c r="AH1012" s="101"/>
      <c r="AI1012" s="9"/>
      <c r="AJ1012" s="9"/>
      <c r="AK1012" s="9"/>
      <c r="AL1012" s="86"/>
      <c r="AM1012" s="86"/>
      <c r="AN1012" s="199"/>
      <c r="AO1012" s="199"/>
      <c r="AP1012" s="199"/>
      <c r="AQ1012" s="10"/>
      <c r="AR1012" s="10"/>
      <c r="AS1012" s="10"/>
      <c r="AT1012" s="10"/>
      <c r="AU1012" s="12"/>
      <c r="AV1012" s="10"/>
      <c r="AW1012" s="101"/>
      <c r="AX1012" s="161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2" s="5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1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13"/>
      <c r="N1013" s="85"/>
      <c r="O1013" s="10"/>
      <c r="P1013" s="10"/>
      <c r="Q1013" s="10"/>
      <c r="R1013" s="176"/>
      <c r="S1013" s="85"/>
      <c r="T1013" s="15"/>
      <c r="U1013" s="9"/>
      <c r="V1013" s="9"/>
      <c r="W1013" s="9"/>
      <c r="X1013" s="86"/>
      <c r="Y1013" s="86"/>
      <c r="Z1013" s="199"/>
      <c r="AA1013" s="199"/>
      <c r="AB1013" s="199"/>
      <c r="AC1013" s="192"/>
      <c r="AD1013" s="192"/>
      <c r="AE1013" s="192"/>
      <c r="AF1013" s="192"/>
      <c r="AG1013" s="86"/>
      <c r="AH1013" s="101"/>
      <c r="AI1013" s="9"/>
      <c r="AJ1013" s="9"/>
      <c r="AK1013" s="9"/>
      <c r="AL1013" s="86"/>
      <c r="AM1013" s="86"/>
      <c r="AN1013" s="199"/>
      <c r="AO1013" s="199"/>
      <c r="AP1013" s="199"/>
      <c r="AQ1013" s="10"/>
      <c r="AR1013" s="10"/>
      <c r="AS1013" s="10"/>
      <c r="AT1013" s="10"/>
      <c r="AU1013" s="12"/>
      <c r="AV1013" s="10"/>
      <c r="AW1013" s="101"/>
      <c r="AX1013" s="161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3" s="5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1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13"/>
      <c r="N1014" s="85"/>
      <c r="O1014" s="10"/>
      <c r="P1014" s="10"/>
      <c r="Q1014" s="10"/>
      <c r="R1014" s="176"/>
      <c r="S1014" s="85"/>
      <c r="T1014" s="15"/>
      <c r="U1014" s="9"/>
      <c r="V1014" s="9"/>
      <c r="W1014" s="9"/>
      <c r="X1014" s="86"/>
      <c r="Y1014" s="86"/>
      <c r="Z1014" s="199"/>
      <c r="AA1014" s="199"/>
      <c r="AB1014" s="199"/>
      <c r="AC1014" s="192"/>
      <c r="AD1014" s="192"/>
      <c r="AE1014" s="192"/>
      <c r="AF1014" s="192"/>
      <c r="AG1014" s="86"/>
      <c r="AH1014" s="101"/>
      <c r="AI1014" s="9"/>
      <c r="AJ1014" s="9"/>
      <c r="AK1014" s="9"/>
      <c r="AL1014" s="86"/>
      <c r="AM1014" s="86"/>
      <c r="AN1014" s="199"/>
      <c r="AO1014" s="199"/>
      <c r="AP1014" s="199"/>
      <c r="AQ1014" s="10"/>
      <c r="AR1014" s="10"/>
      <c r="AS1014" s="10"/>
      <c r="AT1014" s="10"/>
      <c r="AU1014" s="12"/>
      <c r="AV1014" s="10"/>
      <c r="AW1014" s="101"/>
      <c r="AX1014" s="161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4" s="5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1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13"/>
      <c r="N1015" s="85"/>
      <c r="O1015" s="10"/>
      <c r="P1015" s="10"/>
      <c r="Q1015" s="10"/>
      <c r="R1015" s="176"/>
      <c r="S1015" s="85"/>
      <c r="T1015" s="15"/>
      <c r="U1015" s="9"/>
      <c r="V1015" s="9"/>
      <c r="W1015" s="9"/>
      <c r="X1015" s="86"/>
      <c r="Y1015" s="86"/>
      <c r="Z1015" s="199"/>
      <c r="AA1015" s="199"/>
      <c r="AB1015" s="199"/>
      <c r="AC1015" s="192"/>
      <c r="AD1015" s="192"/>
      <c r="AE1015" s="192"/>
      <c r="AF1015" s="192"/>
      <c r="AG1015" s="86"/>
      <c r="AH1015" s="101"/>
      <c r="AI1015" s="9"/>
      <c r="AJ1015" s="9"/>
      <c r="AK1015" s="9"/>
      <c r="AL1015" s="86"/>
      <c r="AM1015" s="86"/>
      <c r="AN1015" s="199"/>
      <c r="AO1015" s="199"/>
      <c r="AP1015" s="199"/>
      <c r="AQ1015" s="10"/>
      <c r="AR1015" s="10"/>
      <c r="AS1015" s="10"/>
      <c r="AT1015" s="10"/>
      <c r="AU1015" s="12"/>
      <c r="AV1015" s="10"/>
      <c r="AW1015" s="101"/>
      <c r="AX1015" s="161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5" s="5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1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13"/>
      <c r="N1016" s="85"/>
      <c r="O1016" s="10"/>
      <c r="P1016" s="10"/>
      <c r="Q1016" s="10"/>
      <c r="R1016" s="176"/>
      <c r="S1016" s="85"/>
      <c r="T1016" s="15"/>
      <c r="U1016" s="9"/>
      <c r="V1016" s="9"/>
      <c r="W1016" s="9"/>
      <c r="X1016" s="86"/>
      <c r="Y1016" s="86"/>
      <c r="Z1016" s="199"/>
      <c r="AA1016" s="199"/>
      <c r="AB1016" s="199"/>
      <c r="AC1016" s="192"/>
      <c r="AD1016" s="192"/>
      <c r="AE1016" s="192"/>
      <c r="AF1016" s="192"/>
      <c r="AG1016" s="86"/>
      <c r="AH1016" s="101"/>
      <c r="AI1016" s="9"/>
      <c r="AJ1016" s="9"/>
      <c r="AK1016" s="9"/>
      <c r="AL1016" s="86"/>
      <c r="AM1016" s="86"/>
      <c r="AN1016" s="199"/>
      <c r="AO1016" s="199"/>
      <c r="AP1016" s="199"/>
      <c r="AQ1016" s="10"/>
      <c r="AR1016" s="10"/>
      <c r="AS1016" s="10"/>
      <c r="AT1016" s="10"/>
      <c r="AU1016" s="12"/>
      <c r="AV1016" s="10"/>
      <c r="AW1016" s="101"/>
      <c r="AX1016" s="161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6" s="5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1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13"/>
      <c r="N1017" s="85"/>
      <c r="O1017" s="10"/>
      <c r="P1017" s="10"/>
      <c r="Q1017" s="10"/>
      <c r="R1017" s="176"/>
      <c r="S1017" s="85"/>
      <c r="T1017" s="15"/>
      <c r="U1017" s="9"/>
      <c r="V1017" s="9"/>
      <c r="W1017" s="9"/>
      <c r="X1017" s="86"/>
      <c r="Y1017" s="86"/>
      <c r="Z1017" s="199"/>
      <c r="AA1017" s="199"/>
      <c r="AB1017" s="199"/>
      <c r="AC1017" s="192"/>
      <c r="AD1017" s="192"/>
      <c r="AE1017" s="192"/>
      <c r="AF1017" s="192"/>
      <c r="AG1017" s="86"/>
      <c r="AH1017" s="101"/>
      <c r="AI1017" s="9"/>
      <c r="AJ1017" s="9"/>
      <c r="AK1017" s="9"/>
      <c r="AL1017" s="86"/>
      <c r="AM1017" s="86"/>
      <c r="AN1017" s="199"/>
      <c r="AO1017" s="199"/>
      <c r="AP1017" s="199"/>
      <c r="AQ1017" s="10"/>
      <c r="AR1017" s="10"/>
      <c r="AS1017" s="10"/>
      <c r="AT1017" s="10"/>
      <c r="AU1017" s="12"/>
      <c r="AV1017" s="10"/>
      <c r="AW1017" s="101"/>
      <c r="AX1017" s="161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7" s="5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1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13"/>
      <c r="N1018" s="85"/>
      <c r="O1018" s="10"/>
      <c r="P1018" s="10"/>
      <c r="Q1018" s="10"/>
      <c r="R1018" s="176"/>
      <c r="S1018" s="85"/>
      <c r="T1018" s="15"/>
      <c r="U1018" s="9"/>
      <c r="V1018" s="9"/>
      <c r="W1018" s="9"/>
      <c r="X1018" s="86"/>
      <c r="Y1018" s="86"/>
      <c r="Z1018" s="199"/>
      <c r="AA1018" s="199"/>
      <c r="AB1018" s="199"/>
      <c r="AC1018" s="192"/>
      <c r="AD1018" s="192"/>
      <c r="AE1018" s="192"/>
      <c r="AF1018" s="192"/>
      <c r="AG1018" s="86"/>
      <c r="AH1018" s="101"/>
      <c r="AI1018" s="9"/>
      <c r="AJ1018" s="9"/>
      <c r="AK1018" s="9"/>
      <c r="AL1018" s="86"/>
      <c r="AM1018" s="86"/>
      <c r="AN1018" s="199"/>
      <c r="AO1018" s="199"/>
      <c r="AP1018" s="199"/>
      <c r="AQ1018" s="10"/>
      <c r="AR1018" s="10"/>
      <c r="AS1018" s="10"/>
      <c r="AT1018" s="10"/>
      <c r="AU1018" s="12"/>
      <c r="AV1018" s="10"/>
      <c r="AW1018" s="101"/>
      <c r="AX1018" s="161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8" s="5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1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13"/>
      <c r="N1019" s="85"/>
      <c r="O1019" s="10"/>
      <c r="P1019" s="10"/>
      <c r="Q1019" s="10"/>
      <c r="R1019" s="176"/>
      <c r="S1019" s="85"/>
      <c r="T1019" s="15"/>
      <c r="U1019" s="9"/>
      <c r="V1019" s="9"/>
      <c r="W1019" s="9"/>
      <c r="X1019" s="86"/>
      <c r="Y1019" s="86"/>
      <c r="Z1019" s="199"/>
      <c r="AA1019" s="199"/>
      <c r="AB1019" s="199"/>
      <c r="AC1019" s="192"/>
      <c r="AD1019" s="192"/>
      <c r="AE1019" s="192"/>
      <c r="AF1019" s="192"/>
      <c r="AG1019" s="86"/>
      <c r="AH1019" s="101"/>
      <c r="AI1019" s="9"/>
      <c r="AJ1019" s="9"/>
      <c r="AK1019" s="9"/>
      <c r="AL1019" s="86"/>
      <c r="AM1019" s="86"/>
      <c r="AN1019" s="199"/>
      <c r="AO1019" s="199"/>
      <c r="AP1019" s="199"/>
      <c r="AQ1019" s="10"/>
      <c r="AR1019" s="10"/>
      <c r="AS1019" s="10"/>
      <c r="AT1019" s="10"/>
      <c r="AU1019" s="12"/>
      <c r="AV1019" s="10"/>
      <c r="AW1019" s="101"/>
      <c r="AX1019" s="161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9" s="5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1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13"/>
      <c r="N1020" s="85"/>
      <c r="O1020" s="10"/>
      <c r="P1020" s="10"/>
      <c r="Q1020" s="10"/>
      <c r="R1020" s="176"/>
      <c r="S1020" s="85"/>
      <c r="T1020" s="15"/>
      <c r="U1020" s="9"/>
      <c r="V1020" s="9"/>
      <c r="W1020" s="9"/>
      <c r="X1020" s="86"/>
      <c r="Y1020" s="86"/>
      <c r="Z1020" s="199"/>
      <c r="AA1020" s="199"/>
      <c r="AB1020" s="199"/>
      <c r="AC1020" s="192"/>
      <c r="AD1020" s="192"/>
      <c r="AE1020" s="192"/>
      <c r="AF1020" s="192"/>
      <c r="AG1020" s="86"/>
      <c r="AH1020" s="101"/>
      <c r="AI1020" s="9"/>
      <c r="AJ1020" s="9"/>
      <c r="AK1020" s="9"/>
      <c r="AL1020" s="86"/>
      <c r="AM1020" s="86"/>
      <c r="AN1020" s="199"/>
      <c r="AO1020" s="199"/>
      <c r="AP1020" s="199"/>
      <c r="AQ1020" s="10"/>
      <c r="AR1020" s="10"/>
      <c r="AS1020" s="10"/>
      <c r="AT1020" s="10"/>
      <c r="AU1020" s="12"/>
      <c r="AV1020" s="10"/>
      <c r="AW1020" s="101"/>
      <c r="AX1020" s="161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0" s="5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1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13"/>
      <c r="N1021" s="85"/>
      <c r="O1021" s="10"/>
      <c r="P1021" s="10"/>
      <c r="Q1021" s="10"/>
      <c r="R1021" s="176"/>
      <c r="S1021" s="85"/>
      <c r="T1021" s="15"/>
      <c r="U1021" s="9"/>
      <c r="V1021" s="9"/>
      <c r="W1021" s="9"/>
      <c r="X1021" s="86"/>
      <c r="Y1021" s="86"/>
      <c r="Z1021" s="199"/>
      <c r="AA1021" s="199"/>
      <c r="AB1021" s="199"/>
      <c r="AC1021" s="192"/>
      <c r="AD1021" s="192"/>
      <c r="AE1021" s="192"/>
      <c r="AF1021" s="192"/>
      <c r="AG1021" s="86"/>
      <c r="AH1021" s="101"/>
      <c r="AI1021" s="9"/>
      <c r="AJ1021" s="9"/>
      <c r="AK1021" s="9"/>
      <c r="AL1021" s="86"/>
      <c r="AM1021" s="86"/>
      <c r="AN1021" s="199"/>
      <c r="AO1021" s="199"/>
      <c r="AP1021" s="199"/>
      <c r="AQ1021" s="10"/>
      <c r="AR1021" s="10"/>
      <c r="AS1021" s="10"/>
      <c r="AT1021" s="10"/>
      <c r="AU1021" s="12"/>
      <c r="AV1021" s="10"/>
      <c r="AW1021" s="101"/>
      <c r="AX1021" s="161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1" s="5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1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13"/>
      <c r="N1022" s="85"/>
      <c r="O1022" s="10"/>
      <c r="P1022" s="10"/>
      <c r="Q1022" s="10"/>
      <c r="R1022" s="176"/>
      <c r="S1022" s="85"/>
      <c r="T1022" s="15"/>
      <c r="U1022" s="9"/>
      <c r="V1022" s="9"/>
      <c r="W1022" s="9"/>
      <c r="X1022" s="86"/>
      <c r="Y1022" s="86"/>
      <c r="Z1022" s="199"/>
      <c r="AA1022" s="199"/>
      <c r="AB1022" s="199"/>
      <c r="AC1022" s="192"/>
      <c r="AD1022" s="192"/>
      <c r="AE1022" s="192"/>
      <c r="AF1022" s="192"/>
      <c r="AG1022" s="86"/>
      <c r="AH1022" s="101"/>
      <c r="AI1022" s="9"/>
      <c r="AJ1022" s="9"/>
      <c r="AK1022" s="9"/>
      <c r="AL1022" s="86"/>
      <c r="AM1022" s="86"/>
      <c r="AN1022" s="199"/>
      <c r="AO1022" s="199"/>
      <c r="AP1022" s="199"/>
      <c r="AQ1022" s="10"/>
      <c r="AR1022" s="10"/>
      <c r="AS1022" s="10"/>
      <c r="AT1022" s="10"/>
      <c r="AU1022" s="12"/>
      <c r="AV1022" s="10"/>
      <c r="AW1022" s="101"/>
      <c r="AX1022" s="161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2" s="5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1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13"/>
      <c r="N1023" s="85"/>
      <c r="O1023" s="10"/>
      <c r="P1023" s="10"/>
      <c r="Q1023" s="10"/>
      <c r="R1023" s="176"/>
      <c r="S1023" s="85"/>
      <c r="T1023" s="15"/>
      <c r="U1023" s="9"/>
      <c r="V1023" s="9"/>
      <c r="W1023" s="9"/>
      <c r="X1023" s="86"/>
      <c r="Y1023" s="86"/>
      <c r="Z1023" s="199"/>
      <c r="AA1023" s="199"/>
      <c r="AB1023" s="199"/>
      <c r="AC1023" s="192"/>
      <c r="AD1023" s="192"/>
      <c r="AE1023" s="192"/>
      <c r="AF1023" s="192"/>
      <c r="AG1023" s="86"/>
      <c r="AH1023" s="101"/>
      <c r="AI1023" s="9"/>
      <c r="AJ1023" s="9"/>
      <c r="AK1023" s="9"/>
      <c r="AL1023" s="86"/>
      <c r="AM1023" s="86"/>
      <c r="AN1023" s="199"/>
      <c r="AO1023" s="199"/>
      <c r="AP1023" s="199"/>
      <c r="AQ1023" s="10"/>
      <c r="AR1023" s="10"/>
      <c r="AS1023" s="10"/>
      <c r="AT1023" s="10"/>
      <c r="AU1023" s="12"/>
      <c r="AV1023" s="10"/>
      <c r="AW1023" s="101"/>
      <c r="AX1023" s="161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3" s="5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1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13"/>
      <c r="N1024" s="85"/>
      <c r="O1024" s="10"/>
      <c r="P1024" s="10"/>
      <c r="Q1024" s="10"/>
      <c r="R1024" s="176"/>
      <c r="S1024" s="85"/>
      <c r="T1024" s="15"/>
      <c r="U1024" s="9"/>
      <c r="V1024" s="9"/>
      <c r="W1024" s="9"/>
      <c r="X1024" s="86"/>
      <c r="Y1024" s="86"/>
      <c r="Z1024" s="199"/>
      <c r="AA1024" s="199"/>
      <c r="AB1024" s="199"/>
      <c r="AC1024" s="192"/>
      <c r="AD1024" s="192"/>
      <c r="AE1024" s="192"/>
      <c r="AF1024" s="192"/>
      <c r="AG1024" s="86"/>
      <c r="AH1024" s="101"/>
      <c r="AI1024" s="9"/>
      <c r="AJ1024" s="9"/>
      <c r="AK1024" s="9"/>
      <c r="AL1024" s="86"/>
      <c r="AM1024" s="86"/>
      <c r="AN1024" s="199"/>
      <c r="AO1024" s="199"/>
      <c r="AP1024" s="199"/>
      <c r="AQ1024" s="10"/>
      <c r="AR1024" s="10"/>
      <c r="AS1024" s="10"/>
      <c r="AT1024" s="10"/>
      <c r="AU1024" s="12"/>
      <c r="AV1024" s="10"/>
      <c r="AW1024" s="101"/>
      <c r="AX1024" s="161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4" s="5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1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13"/>
      <c r="N1025" s="85"/>
      <c r="O1025" s="10"/>
      <c r="P1025" s="10"/>
      <c r="Q1025" s="10"/>
      <c r="R1025" s="176"/>
      <c r="S1025" s="85"/>
      <c r="T1025" s="15"/>
      <c r="U1025" s="9"/>
      <c r="V1025" s="9"/>
      <c r="W1025" s="9"/>
      <c r="X1025" s="86"/>
      <c r="Y1025" s="86"/>
      <c r="Z1025" s="199"/>
      <c r="AA1025" s="199"/>
      <c r="AB1025" s="199"/>
      <c r="AC1025" s="192"/>
      <c r="AD1025" s="192"/>
      <c r="AE1025" s="192"/>
      <c r="AF1025" s="192"/>
      <c r="AG1025" s="86"/>
      <c r="AH1025" s="101"/>
      <c r="AI1025" s="9"/>
      <c r="AJ1025" s="9"/>
      <c r="AK1025" s="9"/>
      <c r="AL1025" s="86"/>
      <c r="AM1025" s="86"/>
      <c r="AN1025" s="199"/>
      <c r="AO1025" s="199"/>
      <c r="AP1025" s="199"/>
      <c r="AQ1025" s="10"/>
      <c r="AR1025" s="10"/>
      <c r="AS1025" s="10"/>
      <c r="AT1025" s="10"/>
      <c r="AU1025" s="12"/>
      <c r="AV1025" s="10"/>
      <c r="AW1025" s="101"/>
      <c r="AX1025" s="161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5" s="5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1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13"/>
      <c r="N1026" s="85"/>
      <c r="O1026" s="10"/>
      <c r="P1026" s="10"/>
      <c r="Q1026" s="10"/>
      <c r="R1026" s="176"/>
      <c r="S1026" s="85"/>
      <c r="T1026" s="15"/>
      <c r="U1026" s="9"/>
      <c r="V1026" s="9"/>
      <c r="W1026" s="9"/>
      <c r="X1026" s="86"/>
      <c r="Y1026" s="86"/>
      <c r="Z1026" s="199"/>
      <c r="AA1026" s="199"/>
      <c r="AB1026" s="199"/>
      <c r="AC1026" s="192"/>
      <c r="AD1026" s="192"/>
      <c r="AE1026" s="192"/>
      <c r="AF1026" s="192"/>
      <c r="AG1026" s="86"/>
      <c r="AH1026" s="101"/>
      <c r="AI1026" s="9"/>
      <c r="AJ1026" s="9"/>
      <c r="AK1026" s="9"/>
      <c r="AL1026" s="86"/>
      <c r="AM1026" s="86"/>
      <c r="AN1026" s="199"/>
      <c r="AO1026" s="199"/>
      <c r="AP1026" s="199"/>
      <c r="AQ1026" s="10"/>
      <c r="AR1026" s="10"/>
      <c r="AS1026" s="10"/>
      <c r="AT1026" s="10"/>
      <c r="AU1026" s="12"/>
      <c r="AV1026" s="10"/>
      <c r="AW1026" s="101"/>
      <c r="AX1026" s="161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6" s="5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1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13"/>
      <c r="N1027" s="85"/>
      <c r="O1027" s="10"/>
      <c r="P1027" s="10"/>
      <c r="Q1027" s="10"/>
      <c r="R1027" s="176"/>
      <c r="S1027" s="85"/>
      <c r="T1027" s="15"/>
      <c r="U1027" s="9"/>
      <c r="V1027" s="9"/>
      <c r="W1027" s="9"/>
      <c r="X1027" s="86"/>
      <c r="Y1027" s="86"/>
      <c r="Z1027" s="199"/>
      <c r="AA1027" s="199"/>
      <c r="AB1027" s="199"/>
      <c r="AC1027" s="192"/>
      <c r="AD1027" s="192"/>
      <c r="AE1027" s="192"/>
      <c r="AF1027" s="192"/>
      <c r="AG1027" s="86"/>
      <c r="AH1027" s="101"/>
      <c r="AI1027" s="9"/>
      <c r="AJ1027" s="9"/>
      <c r="AK1027" s="9"/>
      <c r="AL1027" s="86"/>
      <c r="AM1027" s="86"/>
      <c r="AN1027" s="199"/>
      <c r="AO1027" s="199"/>
      <c r="AP1027" s="199"/>
      <c r="AQ1027" s="10"/>
      <c r="AR1027" s="10"/>
      <c r="AS1027" s="10"/>
      <c r="AT1027" s="10"/>
      <c r="AU1027" s="12"/>
      <c r="AV1027" s="10"/>
      <c r="AW1027" s="101"/>
      <c r="AX1027" s="161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7" s="5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1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13"/>
      <c r="N1028" s="85"/>
      <c r="O1028" s="10"/>
      <c r="P1028" s="10"/>
      <c r="Q1028" s="10"/>
      <c r="R1028" s="176"/>
      <c r="S1028" s="85"/>
      <c r="T1028" s="15"/>
      <c r="U1028" s="9"/>
      <c r="V1028" s="9"/>
      <c r="W1028" s="9"/>
      <c r="X1028" s="86"/>
      <c r="Y1028" s="86"/>
      <c r="Z1028" s="199"/>
      <c r="AA1028" s="199"/>
      <c r="AB1028" s="199"/>
      <c r="AC1028" s="192"/>
      <c r="AD1028" s="192"/>
      <c r="AE1028" s="192"/>
      <c r="AF1028" s="192"/>
      <c r="AG1028" s="86"/>
      <c r="AH1028" s="101"/>
      <c r="AI1028" s="9"/>
      <c r="AJ1028" s="9"/>
      <c r="AK1028" s="9"/>
      <c r="AL1028" s="86"/>
      <c r="AM1028" s="86"/>
      <c r="AN1028" s="199"/>
      <c r="AO1028" s="199"/>
      <c r="AP1028" s="199"/>
      <c r="AQ1028" s="10"/>
      <c r="AR1028" s="10"/>
      <c r="AS1028" s="10"/>
      <c r="AT1028" s="10"/>
      <c r="AU1028" s="12"/>
      <c r="AV1028" s="10"/>
      <c r="AW1028" s="101"/>
      <c r="AX1028" s="161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8" s="5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1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13"/>
      <c r="N1029" s="85"/>
      <c r="O1029" s="10"/>
      <c r="P1029" s="10"/>
      <c r="Q1029" s="10"/>
      <c r="R1029" s="176"/>
      <c r="S1029" s="85"/>
      <c r="T1029" s="15"/>
      <c r="U1029" s="9"/>
      <c r="V1029" s="9"/>
      <c r="W1029" s="9"/>
      <c r="X1029" s="86"/>
      <c r="Y1029" s="86"/>
      <c r="Z1029" s="199"/>
      <c r="AA1029" s="199"/>
      <c r="AB1029" s="199"/>
      <c r="AC1029" s="192"/>
      <c r="AD1029" s="192"/>
      <c r="AE1029" s="192"/>
      <c r="AF1029" s="192"/>
      <c r="AG1029" s="86"/>
      <c r="AH1029" s="101"/>
      <c r="AI1029" s="9"/>
      <c r="AJ1029" s="9"/>
      <c r="AK1029" s="9"/>
      <c r="AL1029" s="86"/>
      <c r="AM1029" s="86"/>
      <c r="AN1029" s="199"/>
      <c r="AO1029" s="199"/>
      <c r="AP1029" s="199"/>
      <c r="AQ1029" s="10"/>
      <c r="AR1029" s="10"/>
      <c r="AS1029" s="10"/>
      <c r="AT1029" s="10"/>
      <c r="AU1029" s="12"/>
      <c r="AV1029" s="10"/>
      <c r="AW1029" s="101"/>
      <c r="AX1029" s="161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9" s="5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1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13"/>
      <c r="N1030" s="85"/>
      <c r="O1030" s="10"/>
      <c r="P1030" s="10"/>
      <c r="Q1030" s="10"/>
      <c r="R1030" s="176"/>
      <c r="S1030" s="85"/>
      <c r="T1030" s="15"/>
      <c r="U1030" s="9"/>
      <c r="V1030" s="9"/>
      <c r="W1030" s="9"/>
      <c r="X1030" s="86"/>
      <c r="Y1030" s="86"/>
      <c r="Z1030" s="199"/>
      <c r="AA1030" s="199"/>
      <c r="AB1030" s="199"/>
      <c r="AC1030" s="192"/>
      <c r="AD1030" s="192"/>
      <c r="AE1030" s="192"/>
      <c r="AF1030" s="192"/>
      <c r="AG1030" s="86"/>
      <c r="AH1030" s="101"/>
      <c r="AI1030" s="9"/>
      <c r="AJ1030" s="9"/>
      <c r="AK1030" s="9"/>
      <c r="AL1030" s="86"/>
      <c r="AM1030" s="86"/>
      <c r="AN1030" s="199"/>
      <c r="AO1030" s="199"/>
      <c r="AP1030" s="199"/>
      <c r="AQ1030" s="10"/>
      <c r="AR1030" s="10"/>
      <c r="AS1030" s="10"/>
      <c r="AT1030" s="10"/>
      <c r="AU1030" s="12"/>
      <c r="AV1030" s="10"/>
      <c r="AW1030" s="101"/>
      <c r="AX1030" s="161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0" s="5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1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13"/>
      <c r="N1031" s="85"/>
      <c r="O1031" s="10"/>
      <c r="P1031" s="10"/>
      <c r="Q1031" s="10"/>
      <c r="R1031" s="176"/>
      <c r="S1031" s="85"/>
      <c r="T1031" s="15"/>
      <c r="U1031" s="9"/>
      <c r="V1031" s="9"/>
      <c r="W1031" s="9"/>
      <c r="X1031" s="86"/>
      <c r="Y1031" s="86"/>
      <c r="Z1031" s="199"/>
      <c r="AA1031" s="199"/>
      <c r="AB1031" s="199"/>
      <c r="AC1031" s="192"/>
      <c r="AD1031" s="192"/>
      <c r="AE1031" s="192"/>
      <c r="AF1031" s="192"/>
      <c r="AG1031" s="86"/>
      <c r="AH1031" s="101"/>
      <c r="AI1031" s="9"/>
      <c r="AJ1031" s="9"/>
      <c r="AK1031" s="9"/>
      <c r="AL1031" s="86"/>
      <c r="AM1031" s="86"/>
      <c r="AN1031" s="199"/>
      <c r="AO1031" s="199"/>
      <c r="AP1031" s="199"/>
      <c r="AQ1031" s="10"/>
      <c r="AR1031" s="10"/>
      <c r="AS1031" s="10"/>
      <c r="AT1031" s="10"/>
      <c r="AU1031" s="12"/>
      <c r="AV1031" s="10"/>
      <c r="AW1031" s="101"/>
      <c r="AX1031" s="161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1" s="5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1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13"/>
      <c r="N1032" s="85"/>
      <c r="O1032" s="10"/>
      <c r="P1032" s="10"/>
      <c r="Q1032" s="10"/>
      <c r="R1032" s="176"/>
      <c r="S1032" s="85"/>
      <c r="T1032" s="15"/>
      <c r="U1032" s="9"/>
      <c r="V1032" s="9"/>
      <c r="W1032" s="9"/>
      <c r="X1032" s="86"/>
      <c r="Y1032" s="86"/>
      <c r="Z1032" s="199"/>
      <c r="AA1032" s="199"/>
      <c r="AB1032" s="199"/>
      <c r="AC1032" s="192"/>
      <c r="AD1032" s="192"/>
      <c r="AE1032" s="192"/>
      <c r="AF1032" s="192"/>
      <c r="AG1032" s="86"/>
      <c r="AH1032" s="101"/>
      <c r="AI1032" s="9"/>
      <c r="AJ1032" s="9"/>
      <c r="AK1032" s="9"/>
      <c r="AL1032" s="86"/>
      <c r="AM1032" s="86"/>
      <c r="AN1032" s="199"/>
      <c r="AO1032" s="199"/>
      <c r="AP1032" s="199"/>
      <c r="AQ1032" s="10"/>
      <c r="AR1032" s="10"/>
      <c r="AS1032" s="10"/>
      <c r="AT1032" s="10"/>
      <c r="AU1032" s="12"/>
      <c r="AV1032" s="10"/>
      <c r="AW1032" s="101"/>
      <c r="AX1032" s="161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2" s="5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1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13"/>
      <c r="N1033" s="85"/>
      <c r="O1033" s="10"/>
      <c r="P1033" s="10"/>
      <c r="Q1033" s="10"/>
      <c r="R1033" s="176"/>
      <c r="S1033" s="85"/>
      <c r="T1033" s="15"/>
      <c r="U1033" s="9"/>
      <c r="V1033" s="9"/>
      <c r="W1033" s="9"/>
      <c r="X1033" s="86"/>
      <c r="Y1033" s="86"/>
      <c r="Z1033" s="199"/>
      <c r="AA1033" s="199"/>
      <c r="AB1033" s="199"/>
      <c r="AC1033" s="192"/>
      <c r="AD1033" s="192"/>
      <c r="AE1033" s="192"/>
      <c r="AF1033" s="192"/>
      <c r="AG1033" s="86"/>
      <c r="AH1033" s="101"/>
      <c r="AI1033" s="9"/>
      <c r="AJ1033" s="9"/>
      <c r="AK1033" s="9"/>
      <c r="AL1033" s="86"/>
      <c r="AM1033" s="86"/>
      <c r="AN1033" s="199"/>
      <c r="AO1033" s="199"/>
      <c r="AP1033" s="199"/>
      <c r="AQ1033" s="10"/>
      <c r="AR1033" s="10"/>
      <c r="AS1033" s="10"/>
      <c r="AT1033" s="10"/>
      <c r="AU1033" s="12"/>
      <c r="AV1033" s="10"/>
      <c r="AW1033" s="101"/>
      <c r="AX1033" s="161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3" s="5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1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13"/>
      <c r="N1034" s="85"/>
      <c r="O1034" s="10"/>
      <c r="P1034" s="10"/>
      <c r="Q1034" s="10"/>
      <c r="R1034" s="176"/>
      <c r="S1034" s="85"/>
      <c r="T1034" s="15"/>
      <c r="U1034" s="9"/>
      <c r="V1034" s="9"/>
      <c r="W1034" s="9"/>
      <c r="X1034" s="86"/>
      <c r="Y1034" s="86"/>
      <c r="Z1034" s="199"/>
      <c r="AA1034" s="199"/>
      <c r="AB1034" s="199"/>
      <c r="AC1034" s="192"/>
      <c r="AD1034" s="192"/>
      <c r="AE1034" s="192"/>
      <c r="AF1034" s="192"/>
      <c r="AG1034" s="86"/>
      <c r="AH1034" s="101"/>
      <c r="AI1034" s="9"/>
      <c r="AJ1034" s="9"/>
      <c r="AK1034" s="9"/>
      <c r="AL1034" s="86"/>
      <c r="AM1034" s="86"/>
      <c r="AN1034" s="199"/>
      <c r="AO1034" s="199"/>
      <c r="AP1034" s="199"/>
      <c r="AQ1034" s="10"/>
      <c r="AR1034" s="10"/>
      <c r="AS1034" s="10"/>
      <c r="AT1034" s="10"/>
      <c r="AU1034" s="12"/>
      <c r="AV1034" s="10"/>
      <c r="AW1034" s="101"/>
      <c r="AX1034" s="161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4" s="5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1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13"/>
      <c r="N1035" s="85"/>
      <c r="O1035" s="10"/>
      <c r="P1035" s="10"/>
      <c r="Q1035" s="10"/>
      <c r="R1035" s="176"/>
      <c r="S1035" s="85"/>
      <c r="T1035" s="15"/>
      <c r="U1035" s="9"/>
      <c r="V1035" s="9"/>
      <c r="W1035" s="9"/>
      <c r="X1035" s="86"/>
      <c r="Y1035" s="86"/>
      <c r="Z1035" s="199"/>
      <c r="AA1035" s="199"/>
      <c r="AB1035" s="199"/>
      <c r="AC1035" s="192"/>
      <c r="AD1035" s="192"/>
      <c r="AE1035" s="192"/>
      <c r="AF1035" s="192"/>
      <c r="AG1035" s="86"/>
      <c r="AH1035" s="101"/>
      <c r="AI1035" s="9"/>
      <c r="AJ1035" s="9"/>
      <c r="AK1035" s="9"/>
      <c r="AL1035" s="86"/>
      <c r="AM1035" s="86"/>
      <c r="AN1035" s="199"/>
      <c r="AO1035" s="199"/>
      <c r="AP1035" s="199"/>
      <c r="AQ1035" s="10"/>
      <c r="AR1035" s="10"/>
      <c r="AS1035" s="10"/>
      <c r="AT1035" s="10"/>
      <c r="AU1035" s="12"/>
      <c r="AV1035" s="10"/>
      <c r="AW1035" s="101"/>
      <c r="AX1035" s="161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5" s="5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1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13"/>
      <c r="N1036" s="85"/>
      <c r="O1036" s="10"/>
      <c r="P1036" s="10"/>
      <c r="Q1036" s="10"/>
      <c r="R1036" s="176"/>
      <c r="S1036" s="85"/>
      <c r="T1036" s="15"/>
      <c r="U1036" s="9"/>
      <c r="V1036" s="9"/>
      <c r="W1036" s="9"/>
      <c r="X1036" s="86"/>
      <c r="Y1036" s="86"/>
      <c r="Z1036" s="199"/>
      <c r="AA1036" s="199"/>
      <c r="AB1036" s="199"/>
      <c r="AC1036" s="192"/>
      <c r="AD1036" s="192"/>
      <c r="AE1036" s="192"/>
      <c r="AF1036" s="192"/>
      <c r="AG1036" s="86"/>
      <c r="AH1036" s="101"/>
      <c r="AI1036" s="9"/>
      <c r="AJ1036" s="9"/>
      <c r="AK1036" s="9"/>
      <c r="AL1036" s="86"/>
      <c r="AM1036" s="86"/>
      <c r="AN1036" s="199"/>
      <c r="AO1036" s="199"/>
      <c r="AP1036" s="199"/>
      <c r="AQ1036" s="10"/>
      <c r="AR1036" s="10"/>
      <c r="AS1036" s="10"/>
      <c r="AT1036" s="10"/>
      <c r="AU1036" s="12"/>
      <c r="AV1036" s="10"/>
      <c r="AW1036" s="101"/>
      <c r="AX1036" s="161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6" s="5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1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13"/>
      <c r="N1037" s="85"/>
      <c r="O1037" s="10"/>
      <c r="P1037" s="10"/>
      <c r="Q1037" s="10"/>
      <c r="R1037" s="176"/>
      <c r="S1037" s="85"/>
      <c r="T1037" s="15"/>
      <c r="U1037" s="9"/>
      <c r="V1037" s="9"/>
      <c r="W1037" s="9"/>
      <c r="X1037" s="86"/>
      <c r="Y1037" s="86"/>
      <c r="Z1037" s="199"/>
      <c r="AA1037" s="199"/>
      <c r="AB1037" s="199"/>
      <c r="AC1037" s="192"/>
      <c r="AD1037" s="192"/>
      <c r="AE1037" s="192"/>
      <c r="AF1037" s="192"/>
      <c r="AG1037" s="86"/>
      <c r="AH1037" s="101"/>
      <c r="AI1037" s="9"/>
      <c r="AJ1037" s="9"/>
      <c r="AK1037" s="9"/>
      <c r="AL1037" s="86"/>
      <c r="AM1037" s="86"/>
      <c r="AN1037" s="199"/>
      <c r="AO1037" s="199"/>
      <c r="AP1037" s="199"/>
      <c r="AQ1037" s="10"/>
      <c r="AR1037" s="10"/>
      <c r="AS1037" s="10"/>
      <c r="AT1037" s="10"/>
      <c r="AU1037" s="12"/>
      <c r="AV1037" s="10"/>
      <c r="AW1037" s="101"/>
      <c r="AX1037" s="161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7" s="5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1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13"/>
      <c r="N1038" s="85"/>
      <c r="O1038" s="10"/>
      <c r="P1038" s="10"/>
      <c r="Q1038" s="10"/>
      <c r="R1038" s="176"/>
      <c r="S1038" s="85"/>
      <c r="T1038" s="15"/>
      <c r="U1038" s="9"/>
      <c r="V1038" s="9"/>
      <c r="W1038" s="9"/>
      <c r="X1038" s="86"/>
      <c r="Y1038" s="86"/>
      <c r="Z1038" s="199"/>
      <c r="AA1038" s="199"/>
      <c r="AB1038" s="199"/>
      <c r="AC1038" s="192"/>
      <c r="AD1038" s="192"/>
      <c r="AE1038" s="192"/>
      <c r="AF1038" s="192"/>
      <c r="AG1038" s="86"/>
      <c r="AH1038" s="101"/>
      <c r="AI1038" s="9"/>
      <c r="AJ1038" s="9"/>
      <c r="AK1038" s="9"/>
      <c r="AL1038" s="86"/>
      <c r="AM1038" s="86"/>
      <c r="AN1038" s="199"/>
      <c r="AO1038" s="199"/>
      <c r="AP1038" s="199"/>
      <c r="AQ1038" s="10"/>
      <c r="AR1038" s="10"/>
      <c r="AS1038" s="10"/>
      <c r="AT1038" s="10"/>
      <c r="AU1038" s="12"/>
      <c r="AV1038" s="10"/>
      <c r="AW1038" s="101"/>
      <c r="AX1038" s="161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8" s="5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1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13"/>
      <c r="N1039" s="85"/>
      <c r="O1039" s="10"/>
      <c r="P1039" s="10"/>
      <c r="Q1039" s="10"/>
      <c r="R1039" s="176"/>
      <c r="S1039" s="85"/>
      <c r="T1039" s="15"/>
      <c r="U1039" s="9"/>
      <c r="V1039" s="9"/>
      <c r="W1039" s="9"/>
      <c r="X1039" s="86"/>
      <c r="Y1039" s="86"/>
      <c r="Z1039" s="199"/>
      <c r="AA1039" s="199"/>
      <c r="AB1039" s="199"/>
      <c r="AC1039" s="192"/>
      <c r="AD1039" s="192"/>
      <c r="AE1039" s="192"/>
      <c r="AF1039" s="192"/>
      <c r="AG1039" s="86"/>
      <c r="AH1039" s="101"/>
      <c r="AI1039" s="9"/>
      <c r="AJ1039" s="9"/>
      <c r="AK1039" s="9"/>
      <c r="AL1039" s="86"/>
      <c r="AM1039" s="86"/>
      <c r="AN1039" s="199"/>
      <c r="AO1039" s="199"/>
      <c r="AP1039" s="199"/>
      <c r="AQ1039" s="10"/>
      <c r="AR1039" s="10"/>
      <c r="AS1039" s="10"/>
      <c r="AT1039" s="10"/>
      <c r="AU1039" s="12"/>
      <c r="AV1039" s="10"/>
      <c r="AW1039" s="101"/>
      <c r="AX1039" s="161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9" s="5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1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13"/>
      <c r="N1040" s="85"/>
      <c r="O1040" s="10"/>
      <c r="P1040" s="10"/>
      <c r="Q1040" s="10"/>
      <c r="R1040" s="176"/>
      <c r="S1040" s="85"/>
      <c r="T1040" s="15"/>
      <c r="U1040" s="9"/>
      <c r="V1040" s="9"/>
      <c r="W1040" s="9"/>
      <c r="X1040" s="86"/>
      <c r="Y1040" s="86"/>
      <c r="Z1040" s="199"/>
      <c r="AA1040" s="199"/>
      <c r="AB1040" s="199"/>
      <c r="AC1040" s="192"/>
      <c r="AD1040" s="192"/>
      <c r="AE1040" s="192"/>
      <c r="AF1040" s="192"/>
      <c r="AG1040" s="86"/>
      <c r="AH1040" s="101"/>
      <c r="AI1040" s="9"/>
      <c r="AJ1040" s="9"/>
      <c r="AK1040" s="9"/>
      <c r="AL1040" s="86"/>
      <c r="AM1040" s="86"/>
      <c r="AN1040" s="199"/>
      <c r="AO1040" s="199"/>
      <c r="AP1040" s="199"/>
      <c r="AQ1040" s="10"/>
      <c r="AR1040" s="10"/>
      <c r="AS1040" s="10"/>
      <c r="AT1040" s="10"/>
      <c r="AU1040" s="12"/>
      <c r="AV1040" s="10"/>
      <c r="AW1040" s="101"/>
      <c r="AX1040" s="161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0" s="5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1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13"/>
      <c r="N1041" s="85"/>
      <c r="O1041" s="10"/>
      <c r="P1041" s="10"/>
      <c r="Q1041" s="10"/>
      <c r="R1041" s="176"/>
      <c r="S1041" s="85"/>
      <c r="T1041" s="15"/>
      <c r="U1041" s="9"/>
      <c r="V1041" s="9"/>
      <c r="W1041" s="9"/>
      <c r="X1041" s="86"/>
      <c r="Y1041" s="86"/>
      <c r="Z1041" s="199"/>
      <c r="AA1041" s="199"/>
      <c r="AB1041" s="199"/>
      <c r="AC1041" s="192"/>
      <c r="AD1041" s="192"/>
      <c r="AE1041" s="192"/>
      <c r="AF1041" s="192"/>
      <c r="AG1041" s="86"/>
      <c r="AH1041" s="101"/>
      <c r="AI1041" s="9"/>
      <c r="AJ1041" s="9"/>
      <c r="AK1041" s="9"/>
      <c r="AL1041" s="86"/>
      <c r="AM1041" s="86"/>
      <c r="AN1041" s="199"/>
      <c r="AO1041" s="199"/>
      <c r="AP1041" s="199"/>
      <c r="AQ1041" s="10"/>
      <c r="AR1041" s="10"/>
      <c r="AS1041" s="10"/>
      <c r="AT1041" s="10"/>
      <c r="AU1041" s="12"/>
      <c r="AV1041" s="10"/>
      <c r="AW1041" s="101"/>
      <c r="AX1041" s="161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1" s="5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1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13"/>
      <c r="N1042" s="85"/>
      <c r="O1042" s="10"/>
      <c r="P1042" s="10"/>
      <c r="Q1042" s="10"/>
      <c r="R1042" s="176"/>
      <c r="S1042" s="85"/>
      <c r="T1042" s="15"/>
      <c r="U1042" s="9"/>
      <c r="V1042" s="9"/>
      <c r="W1042" s="9"/>
      <c r="X1042" s="86"/>
      <c r="Y1042" s="86"/>
      <c r="Z1042" s="199"/>
      <c r="AA1042" s="199"/>
      <c r="AB1042" s="199"/>
      <c r="AC1042" s="192"/>
      <c r="AD1042" s="192"/>
      <c r="AE1042" s="192"/>
      <c r="AF1042" s="192"/>
      <c r="AG1042" s="86"/>
      <c r="AH1042" s="101"/>
      <c r="AI1042" s="9"/>
      <c r="AJ1042" s="9"/>
      <c r="AK1042" s="9"/>
      <c r="AL1042" s="86"/>
      <c r="AM1042" s="86"/>
      <c r="AN1042" s="199"/>
      <c r="AO1042" s="199"/>
      <c r="AP1042" s="199"/>
      <c r="AQ1042" s="10"/>
      <c r="AR1042" s="10"/>
      <c r="AS1042" s="10"/>
      <c r="AT1042" s="10"/>
      <c r="AU1042" s="12"/>
      <c r="AV1042" s="10"/>
      <c r="AW1042" s="101"/>
      <c r="AX1042" s="161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2" s="5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1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13"/>
      <c r="N1043" s="85"/>
      <c r="O1043" s="10"/>
      <c r="P1043" s="10"/>
      <c r="Q1043" s="10"/>
      <c r="R1043" s="176"/>
      <c r="S1043" s="85"/>
      <c r="T1043" s="15"/>
      <c r="U1043" s="9"/>
      <c r="V1043" s="9"/>
      <c r="W1043" s="9"/>
      <c r="X1043" s="86"/>
      <c r="Y1043" s="86"/>
      <c r="Z1043" s="199"/>
      <c r="AA1043" s="199"/>
      <c r="AB1043" s="199"/>
      <c r="AC1043" s="192"/>
      <c r="AD1043" s="192"/>
      <c r="AE1043" s="192"/>
      <c r="AF1043" s="192"/>
      <c r="AG1043" s="86"/>
      <c r="AH1043" s="101"/>
      <c r="AI1043" s="9"/>
      <c r="AJ1043" s="9"/>
      <c r="AK1043" s="9"/>
      <c r="AL1043" s="86"/>
      <c r="AM1043" s="86"/>
      <c r="AN1043" s="199"/>
      <c r="AO1043" s="199"/>
      <c r="AP1043" s="199"/>
      <c r="AQ1043" s="10"/>
      <c r="AR1043" s="10"/>
      <c r="AS1043" s="10"/>
      <c r="AT1043" s="10"/>
      <c r="AU1043" s="12"/>
      <c r="AV1043" s="10"/>
      <c r="AW1043" s="101"/>
      <c r="AX1043" s="161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3" s="5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1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13"/>
      <c r="N1044" s="85"/>
      <c r="O1044" s="10"/>
      <c r="P1044" s="10"/>
      <c r="Q1044" s="10"/>
      <c r="R1044" s="176"/>
      <c r="S1044" s="85"/>
      <c r="T1044" s="15"/>
      <c r="U1044" s="9"/>
      <c r="V1044" s="9"/>
      <c r="W1044" s="9"/>
      <c r="X1044" s="86"/>
      <c r="Y1044" s="86"/>
      <c r="Z1044" s="199"/>
      <c r="AA1044" s="199"/>
      <c r="AB1044" s="199"/>
      <c r="AC1044" s="192"/>
      <c r="AD1044" s="192"/>
      <c r="AE1044" s="192"/>
      <c r="AF1044" s="192"/>
      <c r="AG1044" s="86"/>
      <c r="AH1044" s="101"/>
      <c r="AI1044" s="9"/>
      <c r="AJ1044" s="9"/>
      <c r="AK1044" s="9"/>
      <c r="AL1044" s="86"/>
      <c r="AM1044" s="86"/>
      <c r="AN1044" s="199"/>
      <c r="AO1044" s="199"/>
      <c r="AP1044" s="199"/>
      <c r="AQ1044" s="10"/>
      <c r="AR1044" s="10"/>
      <c r="AS1044" s="10"/>
      <c r="AT1044" s="10"/>
      <c r="AU1044" s="12"/>
      <c r="AV1044" s="10"/>
      <c r="AW1044" s="101"/>
      <c r="AX1044" s="161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4" s="5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1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13"/>
      <c r="N1045" s="85"/>
      <c r="O1045" s="10"/>
      <c r="P1045" s="10"/>
      <c r="Q1045" s="10"/>
      <c r="R1045" s="176"/>
      <c r="S1045" s="85"/>
      <c r="T1045" s="15"/>
      <c r="U1045" s="9"/>
      <c r="V1045" s="9"/>
      <c r="W1045" s="9"/>
      <c r="X1045" s="86"/>
      <c r="Y1045" s="86"/>
      <c r="Z1045" s="199"/>
      <c r="AA1045" s="199"/>
      <c r="AB1045" s="199"/>
      <c r="AC1045" s="192"/>
      <c r="AD1045" s="192"/>
      <c r="AE1045" s="192"/>
      <c r="AF1045" s="192"/>
      <c r="AG1045" s="86"/>
      <c r="AH1045" s="101"/>
      <c r="AI1045" s="9"/>
      <c r="AJ1045" s="9"/>
      <c r="AK1045" s="9"/>
      <c r="AL1045" s="86"/>
      <c r="AM1045" s="86"/>
      <c r="AN1045" s="199"/>
      <c r="AO1045" s="199"/>
      <c r="AP1045" s="199"/>
      <c r="AQ1045" s="10"/>
      <c r="AR1045" s="10"/>
      <c r="AS1045" s="10"/>
      <c r="AT1045" s="10"/>
      <c r="AU1045" s="12"/>
      <c r="AV1045" s="10"/>
      <c r="AW1045" s="101"/>
      <c r="AX1045" s="161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5" s="5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1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13"/>
      <c r="N1046" s="85"/>
      <c r="O1046" s="10"/>
      <c r="P1046" s="10"/>
      <c r="Q1046" s="10"/>
      <c r="R1046" s="176"/>
      <c r="S1046" s="85"/>
      <c r="T1046" s="15"/>
      <c r="U1046" s="9"/>
      <c r="V1046" s="9"/>
      <c r="W1046" s="9"/>
      <c r="X1046" s="86"/>
      <c r="Y1046" s="86"/>
      <c r="Z1046" s="199"/>
      <c r="AA1046" s="199"/>
      <c r="AB1046" s="199"/>
      <c r="AC1046" s="192"/>
      <c r="AD1046" s="192"/>
      <c r="AE1046" s="192"/>
      <c r="AF1046" s="192"/>
      <c r="AG1046" s="86"/>
      <c r="AH1046" s="101"/>
      <c r="AI1046" s="9"/>
      <c r="AJ1046" s="9"/>
      <c r="AK1046" s="9"/>
      <c r="AL1046" s="86"/>
      <c r="AM1046" s="86"/>
      <c r="AN1046" s="199"/>
      <c r="AO1046" s="199"/>
      <c r="AP1046" s="199"/>
      <c r="AQ1046" s="10"/>
      <c r="AR1046" s="10"/>
      <c r="AS1046" s="10"/>
      <c r="AT1046" s="10"/>
      <c r="AU1046" s="12"/>
      <c r="AV1046" s="10"/>
      <c r="AW1046" s="101"/>
      <c r="AX1046" s="161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6" s="5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1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13"/>
      <c r="N1047" s="85"/>
      <c r="O1047" s="10"/>
      <c r="P1047" s="10"/>
      <c r="Q1047" s="10"/>
      <c r="R1047" s="176"/>
      <c r="S1047" s="85"/>
      <c r="T1047" s="15"/>
      <c r="U1047" s="9"/>
      <c r="V1047" s="9"/>
      <c r="W1047" s="9"/>
      <c r="X1047" s="86"/>
      <c r="Y1047" s="86"/>
      <c r="Z1047" s="199"/>
      <c r="AA1047" s="199"/>
      <c r="AB1047" s="199"/>
      <c r="AC1047" s="192"/>
      <c r="AD1047" s="192"/>
      <c r="AE1047" s="192"/>
      <c r="AF1047" s="192"/>
      <c r="AG1047" s="86"/>
      <c r="AH1047" s="101"/>
      <c r="AI1047" s="9"/>
      <c r="AJ1047" s="9"/>
      <c r="AK1047" s="9"/>
      <c r="AL1047" s="86"/>
      <c r="AM1047" s="86"/>
      <c r="AN1047" s="199"/>
      <c r="AO1047" s="199"/>
      <c r="AP1047" s="199"/>
      <c r="AQ1047" s="10"/>
      <c r="AR1047" s="10"/>
      <c r="AS1047" s="10"/>
      <c r="AT1047" s="10"/>
      <c r="AU1047" s="12"/>
      <c r="AV1047" s="10"/>
      <c r="AW1047" s="101"/>
      <c r="AX1047" s="161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7" s="5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1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13"/>
      <c r="N1048" s="85"/>
      <c r="O1048" s="10"/>
      <c r="P1048" s="10"/>
      <c r="Q1048" s="10"/>
      <c r="R1048" s="176"/>
      <c r="S1048" s="85"/>
      <c r="T1048" s="15"/>
      <c r="U1048" s="9"/>
      <c r="V1048" s="9"/>
      <c r="W1048" s="9"/>
      <c r="X1048" s="86"/>
      <c r="Y1048" s="86"/>
      <c r="Z1048" s="199"/>
      <c r="AA1048" s="199"/>
      <c r="AB1048" s="199"/>
      <c r="AC1048" s="192"/>
      <c r="AD1048" s="192"/>
      <c r="AE1048" s="192"/>
      <c r="AF1048" s="192"/>
      <c r="AG1048" s="86"/>
      <c r="AH1048" s="101"/>
      <c r="AI1048" s="9"/>
      <c r="AJ1048" s="9"/>
      <c r="AK1048" s="9"/>
      <c r="AL1048" s="86"/>
      <c r="AM1048" s="86"/>
      <c r="AN1048" s="199"/>
      <c r="AO1048" s="199"/>
      <c r="AP1048" s="199"/>
      <c r="AQ1048" s="10"/>
      <c r="AR1048" s="10"/>
      <c r="AS1048" s="10"/>
      <c r="AT1048" s="10"/>
      <c r="AU1048" s="12"/>
      <c r="AV1048" s="10"/>
      <c r="AW1048" s="101"/>
      <c r="AX1048" s="161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8" s="5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1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13"/>
      <c r="N1049" s="85"/>
      <c r="O1049" s="10"/>
      <c r="P1049" s="10"/>
      <c r="Q1049" s="10"/>
      <c r="R1049" s="176"/>
      <c r="S1049" s="85"/>
      <c r="T1049" s="15"/>
      <c r="U1049" s="9"/>
      <c r="V1049" s="9"/>
      <c r="W1049" s="9"/>
      <c r="X1049" s="86"/>
      <c r="Y1049" s="86"/>
      <c r="Z1049" s="199"/>
      <c r="AA1049" s="199"/>
      <c r="AB1049" s="199"/>
      <c r="AC1049" s="192"/>
      <c r="AD1049" s="192"/>
      <c r="AE1049" s="192"/>
      <c r="AF1049" s="192"/>
      <c r="AG1049" s="86"/>
      <c r="AH1049" s="101"/>
      <c r="AI1049" s="9"/>
      <c r="AJ1049" s="9"/>
      <c r="AK1049" s="9"/>
      <c r="AL1049" s="86"/>
      <c r="AM1049" s="86"/>
      <c r="AN1049" s="199"/>
      <c r="AO1049" s="199"/>
      <c r="AP1049" s="199"/>
      <c r="AQ1049" s="10"/>
      <c r="AR1049" s="10"/>
      <c r="AS1049" s="10"/>
      <c r="AT1049" s="10"/>
      <c r="AU1049" s="12"/>
      <c r="AV1049" s="10"/>
      <c r="AW1049" s="101"/>
      <c r="AX1049" s="161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9" s="5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1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13"/>
      <c r="N1050" s="85"/>
      <c r="O1050" s="10"/>
      <c r="P1050" s="10"/>
      <c r="Q1050" s="10"/>
      <c r="R1050" s="176"/>
      <c r="S1050" s="85"/>
      <c r="T1050" s="15"/>
      <c r="U1050" s="9"/>
      <c r="V1050" s="9"/>
      <c r="W1050" s="9"/>
      <c r="X1050" s="86"/>
      <c r="Y1050" s="86"/>
      <c r="Z1050" s="199"/>
      <c r="AA1050" s="199"/>
      <c r="AB1050" s="199"/>
      <c r="AC1050" s="192"/>
      <c r="AD1050" s="192"/>
      <c r="AE1050" s="192"/>
      <c r="AF1050" s="192"/>
      <c r="AG1050" s="86"/>
      <c r="AH1050" s="101"/>
      <c r="AI1050" s="9"/>
      <c r="AJ1050" s="9"/>
      <c r="AK1050" s="9"/>
      <c r="AL1050" s="86"/>
      <c r="AM1050" s="86"/>
      <c r="AN1050" s="199"/>
      <c r="AO1050" s="199"/>
      <c r="AP1050" s="199"/>
      <c r="AQ1050" s="10"/>
      <c r="AR1050" s="10"/>
      <c r="AS1050" s="10"/>
      <c r="AT1050" s="10"/>
      <c r="AU1050" s="12"/>
      <c r="AV1050" s="10"/>
      <c r="AW1050" s="101"/>
      <c r="AX1050" s="161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0" s="5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1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13"/>
      <c r="N1051" s="85"/>
      <c r="O1051" s="10"/>
      <c r="P1051" s="10"/>
      <c r="Q1051" s="10"/>
      <c r="R1051" s="176"/>
      <c r="S1051" s="85"/>
      <c r="T1051" s="15"/>
      <c r="U1051" s="9"/>
      <c r="V1051" s="9"/>
      <c r="W1051" s="9"/>
      <c r="X1051" s="86"/>
      <c r="Y1051" s="86"/>
      <c r="Z1051" s="199"/>
      <c r="AA1051" s="199"/>
      <c r="AB1051" s="199"/>
      <c r="AC1051" s="192"/>
      <c r="AD1051" s="192"/>
      <c r="AE1051" s="192"/>
      <c r="AF1051" s="192"/>
      <c r="AG1051" s="86"/>
      <c r="AH1051" s="101"/>
      <c r="AI1051" s="9"/>
      <c r="AJ1051" s="9"/>
      <c r="AK1051" s="9"/>
      <c r="AL1051" s="86"/>
      <c r="AM1051" s="86"/>
      <c r="AN1051" s="199"/>
      <c r="AO1051" s="199"/>
      <c r="AP1051" s="199"/>
      <c r="AQ1051" s="10"/>
      <c r="AR1051" s="10"/>
      <c r="AS1051" s="10"/>
      <c r="AT1051" s="10"/>
      <c r="AU1051" s="12"/>
      <c r="AV1051" s="10"/>
      <c r="AW1051" s="101"/>
      <c r="AX1051" s="161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1" s="5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1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13"/>
      <c r="N1052" s="85"/>
      <c r="O1052" s="10"/>
      <c r="P1052" s="10"/>
      <c r="Q1052" s="10"/>
      <c r="R1052" s="176"/>
      <c r="S1052" s="85"/>
      <c r="T1052" s="15"/>
      <c r="U1052" s="9"/>
      <c r="V1052" s="9"/>
      <c r="W1052" s="9"/>
      <c r="X1052" s="86"/>
      <c r="Y1052" s="86"/>
      <c r="Z1052" s="199"/>
      <c r="AA1052" s="199"/>
      <c r="AB1052" s="199"/>
      <c r="AC1052" s="192"/>
      <c r="AD1052" s="192"/>
      <c r="AE1052" s="192"/>
      <c r="AF1052" s="192"/>
      <c r="AG1052" s="86"/>
      <c r="AH1052" s="101"/>
      <c r="AI1052" s="9"/>
      <c r="AJ1052" s="9"/>
      <c r="AK1052" s="9"/>
      <c r="AL1052" s="86"/>
      <c r="AM1052" s="86"/>
      <c r="AN1052" s="199"/>
      <c r="AO1052" s="199"/>
      <c r="AP1052" s="199"/>
      <c r="AQ1052" s="10"/>
      <c r="AR1052" s="10"/>
      <c r="AS1052" s="10"/>
      <c r="AT1052" s="10"/>
      <c r="AU1052" s="12"/>
      <c r="AV1052" s="10"/>
      <c r="AW1052" s="101"/>
      <c r="AX1052" s="161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2" s="5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1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13"/>
      <c r="N1053" s="85"/>
      <c r="O1053" s="10"/>
      <c r="P1053" s="10"/>
      <c r="Q1053" s="10"/>
      <c r="R1053" s="176"/>
      <c r="S1053" s="85"/>
      <c r="T1053" s="15"/>
      <c r="U1053" s="9"/>
      <c r="V1053" s="9"/>
      <c r="W1053" s="9"/>
      <c r="X1053" s="86"/>
      <c r="Y1053" s="86"/>
      <c r="Z1053" s="199"/>
      <c r="AA1053" s="199"/>
      <c r="AB1053" s="199"/>
      <c r="AC1053" s="192"/>
      <c r="AD1053" s="192"/>
      <c r="AE1053" s="192"/>
      <c r="AF1053" s="192"/>
      <c r="AG1053" s="86"/>
      <c r="AH1053" s="101"/>
      <c r="AI1053" s="9"/>
      <c r="AJ1053" s="9"/>
      <c r="AK1053" s="9"/>
      <c r="AL1053" s="86"/>
      <c r="AM1053" s="86"/>
      <c r="AN1053" s="199"/>
      <c r="AO1053" s="199"/>
      <c r="AP1053" s="199"/>
      <c r="AQ1053" s="10"/>
      <c r="AR1053" s="10"/>
      <c r="AS1053" s="10"/>
      <c r="AT1053" s="10"/>
      <c r="AU1053" s="12"/>
      <c r="AV1053" s="10"/>
      <c r="AW1053" s="101"/>
      <c r="AX1053" s="161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3" s="5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1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13"/>
      <c r="N1054" s="85"/>
      <c r="O1054" s="10"/>
      <c r="P1054" s="10"/>
      <c r="Q1054" s="10"/>
      <c r="R1054" s="176"/>
      <c r="S1054" s="85"/>
      <c r="T1054" s="15"/>
      <c r="U1054" s="9"/>
      <c r="V1054" s="9"/>
      <c r="W1054" s="9"/>
      <c r="X1054" s="86"/>
      <c r="Y1054" s="86"/>
      <c r="Z1054" s="199"/>
      <c r="AA1054" s="199"/>
      <c r="AB1054" s="199"/>
      <c r="AC1054" s="192"/>
      <c r="AD1054" s="192"/>
      <c r="AE1054" s="192"/>
      <c r="AF1054" s="192"/>
      <c r="AG1054" s="86"/>
      <c r="AH1054" s="101"/>
      <c r="AI1054" s="9"/>
      <c r="AJ1054" s="9"/>
      <c r="AK1054" s="9"/>
      <c r="AL1054" s="86"/>
      <c r="AM1054" s="86"/>
      <c r="AN1054" s="199"/>
      <c r="AO1054" s="199"/>
      <c r="AP1054" s="199"/>
      <c r="AQ1054" s="10"/>
      <c r="AR1054" s="10"/>
      <c r="AS1054" s="10"/>
      <c r="AT1054" s="10"/>
      <c r="AU1054" s="12"/>
      <c r="AV1054" s="10"/>
      <c r="AW1054" s="101"/>
      <c r="AX1054" s="161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4" s="5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1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13"/>
      <c r="N1055" s="85"/>
      <c r="O1055" s="10"/>
      <c r="P1055" s="10"/>
      <c r="Q1055" s="10"/>
      <c r="R1055" s="176"/>
      <c r="S1055" s="85"/>
      <c r="T1055" s="15"/>
      <c r="U1055" s="9"/>
      <c r="V1055" s="9"/>
      <c r="W1055" s="9"/>
      <c r="X1055" s="86"/>
      <c r="Y1055" s="86"/>
      <c r="Z1055" s="199"/>
      <c r="AA1055" s="199"/>
      <c r="AB1055" s="199"/>
      <c r="AC1055" s="192"/>
      <c r="AD1055" s="192"/>
      <c r="AE1055" s="192"/>
      <c r="AF1055" s="192"/>
      <c r="AG1055" s="86"/>
      <c r="AH1055" s="101"/>
      <c r="AI1055" s="9"/>
      <c r="AJ1055" s="9"/>
      <c r="AK1055" s="9"/>
      <c r="AL1055" s="86"/>
      <c r="AM1055" s="86"/>
      <c r="AN1055" s="199"/>
      <c r="AO1055" s="199"/>
      <c r="AP1055" s="199"/>
      <c r="AQ1055" s="10"/>
      <c r="AR1055" s="10"/>
      <c r="AS1055" s="10"/>
      <c r="AT1055" s="10"/>
      <c r="AU1055" s="12"/>
      <c r="AV1055" s="10"/>
      <c r="AW1055" s="101"/>
      <c r="AX1055" s="161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5" s="5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1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13"/>
      <c r="N1056" s="85"/>
      <c r="O1056" s="10"/>
      <c r="P1056" s="10"/>
      <c r="Q1056" s="10"/>
      <c r="R1056" s="176"/>
      <c r="S1056" s="85"/>
      <c r="T1056" s="15"/>
      <c r="U1056" s="9"/>
      <c r="V1056" s="9"/>
      <c r="W1056" s="9"/>
      <c r="X1056" s="86"/>
      <c r="Y1056" s="86"/>
      <c r="Z1056" s="199"/>
      <c r="AA1056" s="199"/>
      <c r="AB1056" s="199"/>
      <c r="AC1056" s="192"/>
      <c r="AD1056" s="192"/>
      <c r="AE1056" s="192"/>
      <c r="AF1056" s="192"/>
      <c r="AG1056" s="86"/>
      <c r="AH1056" s="101"/>
      <c r="AI1056" s="9"/>
      <c r="AJ1056" s="9"/>
      <c r="AK1056" s="9"/>
      <c r="AL1056" s="86"/>
      <c r="AM1056" s="86"/>
      <c r="AN1056" s="199"/>
      <c r="AO1056" s="199"/>
      <c r="AP1056" s="199"/>
      <c r="AQ1056" s="10"/>
      <c r="AR1056" s="10"/>
      <c r="AS1056" s="10"/>
      <c r="AT1056" s="10"/>
      <c r="AU1056" s="12"/>
      <c r="AV1056" s="10"/>
      <c r="AW1056" s="101"/>
      <c r="AX1056" s="161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6" s="5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1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13"/>
      <c r="N1057" s="85"/>
      <c r="O1057" s="10"/>
      <c r="P1057" s="10"/>
      <c r="Q1057" s="10"/>
      <c r="R1057" s="176"/>
      <c r="S1057" s="85"/>
      <c r="T1057" s="15"/>
      <c r="U1057" s="9"/>
      <c r="V1057" s="9"/>
      <c r="W1057" s="9"/>
      <c r="X1057" s="86"/>
      <c r="Y1057" s="86"/>
      <c r="Z1057" s="199"/>
      <c r="AA1057" s="199"/>
      <c r="AB1057" s="199"/>
      <c r="AC1057" s="192"/>
      <c r="AD1057" s="192"/>
      <c r="AE1057" s="192"/>
      <c r="AF1057" s="192"/>
      <c r="AG1057" s="86"/>
      <c r="AH1057" s="101"/>
      <c r="AI1057" s="9"/>
      <c r="AJ1057" s="9"/>
      <c r="AK1057" s="9"/>
      <c r="AL1057" s="86"/>
      <c r="AM1057" s="86"/>
      <c r="AN1057" s="199"/>
      <c r="AO1057" s="199"/>
      <c r="AP1057" s="199"/>
      <c r="AQ1057" s="10"/>
      <c r="AR1057" s="10"/>
      <c r="AS1057" s="10"/>
      <c r="AT1057" s="10"/>
      <c r="AU1057" s="12"/>
      <c r="AV1057" s="10"/>
      <c r="AW1057" s="101"/>
      <c r="AX1057" s="161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7" s="5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1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13"/>
      <c r="N1058" s="85"/>
      <c r="O1058" s="10"/>
      <c r="P1058" s="10"/>
      <c r="Q1058" s="10"/>
      <c r="R1058" s="176"/>
      <c r="S1058" s="85"/>
      <c r="T1058" s="15"/>
      <c r="U1058" s="9"/>
      <c r="V1058" s="9"/>
      <c r="W1058" s="9"/>
      <c r="X1058" s="86"/>
      <c r="Y1058" s="86"/>
      <c r="Z1058" s="199"/>
      <c r="AA1058" s="199"/>
      <c r="AB1058" s="199"/>
      <c r="AC1058" s="192"/>
      <c r="AD1058" s="192"/>
      <c r="AE1058" s="192"/>
      <c r="AF1058" s="192"/>
      <c r="AG1058" s="86"/>
      <c r="AH1058" s="101"/>
      <c r="AI1058" s="9"/>
      <c r="AJ1058" s="9"/>
      <c r="AK1058" s="9"/>
      <c r="AL1058" s="86"/>
      <c r="AM1058" s="86"/>
      <c r="AN1058" s="199"/>
      <c r="AO1058" s="199"/>
      <c r="AP1058" s="199"/>
      <c r="AQ1058" s="10"/>
      <c r="AR1058" s="10"/>
      <c r="AS1058" s="10"/>
      <c r="AT1058" s="10"/>
      <c r="AU1058" s="12"/>
      <c r="AV1058" s="10"/>
      <c r="AW1058" s="101"/>
      <c r="AX1058" s="161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8" s="5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1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13"/>
      <c r="N1059" s="85"/>
      <c r="O1059" s="10"/>
      <c r="P1059" s="10"/>
      <c r="Q1059" s="10"/>
      <c r="R1059" s="176"/>
      <c r="S1059" s="85"/>
      <c r="T1059" s="15"/>
      <c r="U1059" s="9"/>
      <c r="V1059" s="9"/>
      <c r="W1059" s="9"/>
      <c r="X1059" s="86"/>
      <c r="Y1059" s="86"/>
      <c r="Z1059" s="199"/>
      <c r="AA1059" s="199"/>
      <c r="AB1059" s="199"/>
      <c r="AC1059" s="192"/>
      <c r="AD1059" s="192"/>
      <c r="AE1059" s="192"/>
      <c r="AF1059" s="192"/>
      <c r="AG1059" s="86"/>
      <c r="AH1059" s="101"/>
      <c r="AI1059" s="9"/>
      <c r="AJ1059" s="9"/>
      <c r="AK1059" s="9"/>
      <c r="AL1059" s="86"/>
      <c r="AM1059" s="86"/>
      <c r="AN1059" s="199"/>
      <c r="AO1059" s="199"/>
      <c r="AP1059" s="199"/>
      <c r="AQ1059" s="10"/>
      <c r="AR1059" s="10"/>
      <c r="AS1059" s="10"/>
      <c r="AT1059" s="10"/>
      <c r="AU1059" s="12"/>
      <c r="AV1059" s="10"/>
      <c r="AW1059" s="101"/>
      <c r="AX1059" s="161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9" s="5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1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13"/>
      <c r="N1060" s="85"/>
      <c r="O1060" s="10"/>
      <c r="P1060" s="10"/>
      <c r="Q1060" s="10"/>
      <c r="R1060" s="176"/>
      <c r="S1060" s="85"/>
      <c r="T1060" s="15"/>
      <c r="U1060" s="9"/>
      <c r="V1060" s="9"/>
      <c r="W1060" s="9"/>
      <c r="X1060" s="86"/>
      <c r="Y1060" s="86"/>
      <c r="Z1060" s="199"/>
      <c r="AA1060" s="199"/>
      <c r="AB1060" s="199"/>
      <c r="AC1060" s="192"/>
      <c r="AD1060" s="192"/>
      <c r="AE1060" s="192"/>
      <c r="AF1060" s="192"/>
      <c r="AG1060" s="86"/>
      <c r="AH1060" s="101"/>
      <c r="AI1060" s="9"/>
      <c r="AJ1060" s="9"/>
      <c r="AK1060" s="9"/>
      <c r="AL1060" s="86"/>
      <c r="AM1060" s="86"/>
      <c r="AN1060" s="199"/>
      <c r="AO1060" s="199"/>
      <c r="AP1060" s="199"/>
      <c r="AQ1060" s="10"/>
      <c r="AR1060" s="10"/>
      <c r="AS1060" s="10"/>
      <c r="AT1060" s="10"/>
      <c r="AU1060" s="12"/>
      <c r="AV1060" s="10"/>
      <c r="AW1060" s="101"/>
      <c r="AX1060" s="161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0" s="5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1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13"/>
      <c r="N1061" s="85"/>
      <c r="O1061" s="10"/>
      <c r="P1061" s="10"/>
      <c r="Q1061" s="10"/>
      <c r="R1061" s="176"/>
      <c r="S1061" s="85"/>
      <c r="T1061" s="15"/>
      <c r="U1061" s="9"/>
      <c r="V1061" s="9"/>
      <c r="W1061" s="9"/>
      <c r="X1061" s="86"/>
      <c r="Y1061" s="86"/>
      <c r="Z1061" s="199"/>
      <c r="AA1061" s="199"/>
      <c r="AB1061" s="199"/>
      <c r="AC1061" s="192"/>
      <c r="AD1061" s="192"/>
      <c r="AE1061" s="192"/>
      <c r="AF1061" s="192"/>
      <c r="AG1061" s="86"/>
      <c r="AH1061" s="101"/>
      <c r="AI1061" s="9"/>
      <c r="AJ1061" s="9"/>
      <c r="AK1061" s="9"/>
      <c r="AL1061" s="86"/>
      <c r="AM1061" s="86"/>
      <c r="AN1061" s="199"/>
      <c r="AO1061" s="199"/>
      <c r="AP1061" s="199"/>
      <c r="AQ1061" s="10"/>
      <c r="AR1061" s="10"/>
      <c r="AS1061" s="10"/>
      <c r="AT1061" s="10"/>
      <c r="AU1061" s="12"/>
      <c r="AV1061" s="10"/>
      <c r="AW1061" s="101"/>
      <c r="AX1061" s="161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1" s="5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1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13"/>
      <c r="N1062" s="85"/>
      <c r="O1062" s="10"/>
      <c r="P1062" s="10"/>
      <c r="Q1062" s="10"/>
      <c r="R1062" s="176"/>
      <c r="S1062" s="85"/>
      <c r="T1062" s="15"/>
      <c r="U1062" s="9"/>
      <c r="V1062" s="9"/>
      <c r="W1062" s="9"/>
      <c r="X1062" s="86"/>
      <c r="Y1062" s="86"/>
      <c r="Z1062" s="199"/>
      <c r="AA1062" s="199"/>
      <c r="AB1062" s="199"/>
      <c r="AC1062" s="192"/>
      <c r="AD1062" s="192"/>
      <c r="AE1062" s="192"/>
      <c r="AF1062" s="192"/>
      <c r="AG1062" s="86"/>
      <c r="AH1062" s="101"/>
      <c r="AI1062" s="9"/>
      <c r="AJ1062" s="9"/>
      <c r="AK1062" s="9"/>
      <c r="AL1062" s="86"/>
      <c r="AM1062" s="86"/>
      <c r="AN1062" s="199"/>
      <c r="AO1062" s="199"/>
      <c r="AP1062" s="199"/>
      <c r="AQ1062" s="10"/>
      <c r="AR1062" s="10"/>
      <c r="AS1062" s="10"/>
      <c r="AT1062" s="10"/>
      <c r="AU1062" s="12"/>
      <c r="AV1062" s="10"/>
      <c r="AW1062" s="101"/>
      <c r="AX1062" s="161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2" s="5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1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13"/>
      <c r="N1063" s="85"/>
      <c r="O1063" s="10"/>
      <c r="P1063" s="10"/>
      <c r="Q1063" s="10"/>
      <c r="R1063" s="176"/>
      <c r="S1063" s="85"/>
      <c r="T1063" s="15"/>
      <c r="U1063" s="9"/>
      <c r="V1063" s="9"/>
      <c r="W1063" s="9"/>
      <c r="X1063" s="86"/>
      <c r="Y1063" s="86"/>
      <c r="Z1063" s="199"/>
      <c r="AA1063" s="199"/>
      <c r="AB1063" s="199"/>
      <c r="AC1063" s="192"/>
      <c r="AD1063" s="192"/>
      <c r="AE1063" s="192"/>
      <c r="AF1063" s="192"/>
      <c r="AG1063" s="86"/>
      <c r="AH1063" s="101"/>
      <c r="AI1063" s="9"/>
      <c r="AJ1063" s="9"/>
      <c r="AK1063" s="9"/>
      <c r="AL1063" s="86"/>
      <c r="AM1063" s="86"/>
      <c r="AN1063" s="199"/>
      <c r="AO1063" s="199"/>
      <c r="AP1063" s="199"/>
      <c r="AQ1063" s="10"/>
      <c r="AR1063" s="10"/>
      <c r="AS1063" s="10"/>
      <c r="AT1063" s="10"/>
      <c r="AU1063" s="12"/>
      <c r="AV1063" s="10"/>
      <c r="AW1063" s="101"/>
      <c r="AX1063" s="161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3" s="5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1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13"/>
      <c r="N1064" s="85"/>
      <c r="O1064" s="10"/>
      <c r="P1064" s="10"/>
      <c r="Q1064" s="10"/>
      <c r="R1064" s="176"/>
      <c r="S1064" s="85"/>
      <c r="T1064" s="15"/>
      <c r="U1064" s="9"/>
      <c r="V1064" s="9"/>
      <c r="W1064" s="9"/>
      <c r="X1064" s="86"/>
      <c r="Y1064" s="86"/>
      <c r="Z1064" s="199"/>
      <c r="AA1064" s="199"/>
      <c r="AB1064" s="199"/>
      <c r="AC1064" s="192"/>
      <c r="AD1064" s="192"/>
      <c r="AE1064" s="192"/>
      <c r="AF1064" s="192"/>
      <c r="AG1064" s="86"/>
      <c r="AH1064" s="101"/>
      <c r="AI1064" s="9"/>
      <c r="AJ1064" s="9"/>
      <c r="AK1064" s="9"/>
      <c r="AL1064" s="86"/>
      <c r="AM1064" s="86"/>
      <c r="AN1064" s="199"/>
      <c r="AO1064" s="199"/>
      <c r="AP1064" s="199"/>
      <c r="AQ1064" s="10"/>
      <c r="AR1064" s="10"/>
      <c r="AS1064" s="10"/>
      <c r="AT1064" s="10"/>
      <c r="AU1064" s="12"/>
      <c r="AV1064" s="10"/>
      <c r="AW1064" s="101"/>
      <c r="AX1064" s="161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4" s="5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1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13"/>
      <c r="N1065" s="85"/>
      <c r="O1065" s="10"/>
      <c r="P1065" s="10"/>
      <c r="Q1065" s="10"/>
      <c r="R1065" s="176"/>
      <c r="S1065" s="85"/>
      <c r="T1065" s="15"/>
      <c r="U1065" s="9"/>
      <c r="V1065" s="9"/>
      <c r="W1065" s="9"/>
      <c r="X1065" s="86"/>
      <c r="Y1065" s="86"/>
      <c r="Z1065" s="199"/>
      <c r="AA1065" s="199"/>
      <c r="AB1065" s="199"/>
      <c r="AC1065" s="192"/>
      <c r="AD1065" s="192"/>
      <c r="AE1065" s="192"/>
      <c r="AF1065" s="192"/>
      <c r="AG1065" s="86"/>
      <c r="AH1065" s="101"/>
      <c r="AI1065" s="9"/>
      <c r="AJ1065" s="9"/>
      <c r="AK1065" s="9"/>
      <c r="AL1065" s="86"/>
      <c r="AM1065" s="86"/>
      <c r="AN1065" s="199"/>
      <c r="AO1065" s="199"/>
      <c r="AP1065" s="199"/>
      <c r="AQ1065" s="10"/>
      <c r="AR1065" s="10"/>
      <c r="AS1065" s="10"/>
      <c r="AT1065" s="10"/>
      <c r="AU1065" s="12"/>
      <c r="AV1065" s="10"/>
      <c r="AW1065" s="101"/>
      <c r="AX1065" s="161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5" s="5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1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13"/>
      <c r="N1066" s="85"/>
      <c r="O1066" s="10"/>
      <c r="P1066" s="10"/>
      <c r="Q1066" s="10"/>
      <c r="R1066" s="176"/>
      <c r="S1066" s="85"/>
      <c r="T1066" s="15"/>
      <c r="U1066" s="9"/>
      <c r="V1066" s="9"/>
      <c r="W1066" s="9"/>
      <c r="X1066" s="86"/>
      <c r="Y1066" s="86"/>
      <c r="Z1066" s="199"/>
      <c r="AA1066" s="199"/>
      <c r="AB1066" s="199"/>
      <c r="AC1066" s="192"/>
      <c r="AD1066" s="192"/>
      <c r="AE1066" s="192"/>
      <c r="AF1066" s="192"/>
      <c r="AG1066" s="86"/>
      <c r="AH1066" s="101"/>
      <c r="AI1066" s="9"/>
      <c r="AJ1066" s="9"/>
      <c r="AK1066" s="9"/>
      <c r="AL1066" s="86"/>
      <c r="AM1066" s="86"/>
      <c r="AN1066" s="199"/>
      <c r="AO1066" s="199"/>
      <c r="AP1066" s="199"/>
      <c r="AQ1066" s="10"/>
      <c r="AR1066" s="10"/>
      <c r="AS1066" s="10"/>
      <c r="AT1066" s="10"/>
      <c r="AU1066" s="12"/>
      <c r="AV1066" s="10"/>
      <c r="AW1066" s="101"/>
      <c r="AX1066" s="161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6" s="5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1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13"/>
      <c r="N1067" s="85"/>
      <c r="O1067" s="10"/>
      <c r="P1067" s="10"/>
      <c r="Q1067" s="10"/>
      <c r="R1067" s="176"/>
      <c r="S1067" s="85"/>
      <c r="T1067" s="15"/>
      <c r="U1067" s="9"/>
      <c r="V1067" s="9"/>
      <c r="W1067" s="9"/>
      <c r="X1067" s="86"/>
      <c r="Y1067" s="86"/>
      <c r="Z1067" s="199"/>
      <c r="AA1067" s="199"/>
      <c r="AB1067" s="199"/>
      <c r="AC1067" s="192"/>
      <c r="AD1067" s="192"/>
      <c r="AE1067" s="192"/>
      <c r="AF1067" s="192"/>
      <c r="AG1067" s="86"/>
      <c r="AH1067" s="101"/>
      <c r="AI1067" s="9"/>
      <c r="AJ1067" s="9"/>
      <c r="AK1067" s="9"/>
      <c r="AL1067" s="86"/>
      <c r="AM1067" s="86"/>
      <c r="AN1067" s="199"/>
      <c r="AO1067" s="199"/>
      <c r="AP1067" s="199"/>
      <c r="AQ1067" s="10"/>
      <c r="AR1067" s="10"/>
      <c r="AS1067" s="10"/>
      <c r="AT1067" s="10"/>
      <c r="AU1067" s="12"/>
      <c r="AV1067" s="10"/>
      <c r="AW1067" s="101"/>
      <c r="AX1067" s="161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7" s="5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1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13"/>
      <c r="N1068" s="85"/>
      <c r="O1068" s="10"/>
      <c r="P1068" s="10"/>
      <c r="Q1068" s="10"/>
      <c r="R1068" s="176"/>
      <c r="S1068" s="85"/>
      <c r="T1068" s="15"/>
      <c r="U1068" s="9"/>
      <c r="V1068" s="9"/>
      <c r="W1068" s="9"/>
      <c r="X1068" s="86"/>
      <c r="Y1068" s="86"/>
      <c r="Z1068" s="199"/>
      <c r="AA1068" s="199"/>
      <c r="AB1068" s="199"/>
      <c r="AC1068" s="192"/>
      <c r="AD1068" s="192"/>
      <c r="AE1068" s="192"/>
      <c r="AF1068" s="192"/>
      <c r="AG1068" s="86"/>
      <c r="AH1068" s="101"/>
      <c r="AI1068" s="9"/>
      <c r="AJ1068" s="9"/>
      <c r="AK1068" s="9"/>
      <c r="AL1068" s="86"/>
      <c r="AM1068" s="86"/>
      <c r="AN1068" s="199"/>
      <c r="AO1068" s="199"/>
      <c r="AP1068" s="199"/>
      <c r="AQ1068" s="10"/>
      <c r="AR1068" s="10"/>
      <c r="AS1068" s="10"/>
      <c r="AT1068" s="10"/>
      <c r="AU1068" s="12"/>
      <c r="AV1068" s="10"/>
      <c r="AW1068" s="101"/>
      <c r="AX1068" s="161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8" s="5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1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13"/>
      <c r="N1069" s="85"/>
      <c r="O1069" s="10"/>
      <c r="P1069" s="10"/>
      <c r="Q1069" s="10"/>
      <c r="R1069" s="176"/>
      <c r="S1069" s="85"/>
      <c r="T1069" s="15"/>
      <c r="U1069" s="9"/>
      <c r="V1069" s="9"/>
      <c r="W1069" s="9"/>
      <c r="X1069" s="86"/>
      <c r="Y1069" s="86"/>
      <c r="Z1069" s="199"/>
      <c r="AA1069" s="199"/>
      <c r="AB1069" s="199"/>
      <c r="AC1069" s="192"/>
      <c r="AD1069" s="192"/>
      <c r="AE1069" s="192"/>
      <c r="AF1069" s="192"/>
      <c r="AG1069" s="86"/>
      <c r="AH1069" s="101"/>
      <c r="AI1069" s="9"/>
      <c r="AJ1069" s="9"/>
      <c r="AK1069" s="9"/>
      <c r="AL1069" s="86"/>
      <c r="AM1069" s="86"/>
      <c r="AN1069" s="199"/>
      <c r="AO1069" s="199"/>
      <c r="AP1069" s="199"/>
      <c r="AQ1069" s="10"/>
      <c r="AR1069" s="10"/>
      <c r="AS1069" s="10"/>
      <c r="AT1069" s="10"/>
      <c r="AU1069" s="12"/>
      <c r="AV1069" s="10"/>
      <c r="AW1069" s="101"/>
      <c r="AX1069" s="161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9" s="5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1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13"/>
      <c r="N1070" s="85"/>
      <c r="O1070" s="10"/>
      <c r="P1070" s="10"/>
      <c r="Q1070" s="10"/>
      <c r="R1070" s="176"/>
      <c r="S1070" s="85"/>
      <c r="T1070" s="15"/>
      <c r="U1070" s="9"/>
      <c r="V1070" s="9"/>
      <c r="W1070" s="9"/>
      <c r="X1070" s="86"/>
      <c r="Y1070" s="86"/>
      <c r="Z1070" s="199"/>
      <c r="AA1070" s="199"/>
      <c r="AB1070" s="199"/>
      <c r="AC1070" s="192"/>
      <c r="AD1070" s="192"/>
      <c r="AE1070" s="192"/>
      <c r="AF1070" s="192"/>
      <c r="AG1070" s="86"/>
      <c r="AH1070" s="101"/>
      <c r="AI1070" s="9"/>
      <c r="AJ1070" s="9"/>
      <c r="AK1070" s="9"/>
      <c r="AL1070" s="86"/>
      <c r="AM1070" s="86"/>
      <c r="AN1070" s="199"/>
      <c r="AO1070" s="199"/>
      <c r="AP1070" s="199"/>
      <c r="AQ1070" s="10"/>
      <c r="AR1070" s="10"/>
      <c r="AS1070" s="10"/>
      <c r="AT1070" s="10"/>
      <c r="AU1070" s="12"/>
      <c r="AV1070" s="10"/>
      <c r="AW1070" s="101"/>
      <c r="AX1070" s="161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0" s="5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1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13"/>
      <c r="N1071" s="85"/>
      <c r="O1071" s="10"/>
      <c r="P1071" s="10"/>
      <c r="Q1071" s="10"/>
      <c r="R1071" s="176"/>
      <c r="S1071" s="85"/>
      <c r="T1071" s="15"/>
      <c r="U1071" s="9"/>
      <c r="V1071" s="9"/>
      <c r="W1071" s="9"/>
      <c r="X1071" s="86"/>
      <c r="Y1071" s="86"/>
      <c r="Z1071" s="199"/>
      <c r="AA1071" s="199"/>
      <c r="AB1071" s="199"/>
      <c r="AC1071" s="192"/>
      <c r="AD1071" s="192"/>
      <c r="AE1071" s="192"/>
      <c r="AF1071" s="192"/>
      <c r="AG1071" s="86"/>
      <c r="AH1071" s="101"/>
      <c r="AI1071" s="9"/>
      <c r="AJ1071" s="9"/>
      <c r="AK1071" s="9"/>
      <c r="AL1071" s="86"/>
      <c r="AM1071" s="86"/>
      <c r="AN1071" s="199"/>
      <c r="AO1071" s="199"/>
      <c r="AP1071" s="199"/>
      <c r="AQ1071" s="10"/>
      <c r="AR1071" s="10"/>
      <c r="AS1071" s="10"/>
      <c r="AT1071" s="10"/>
      <c r="AU1071" s="12"/>
      <c r="AV1071" s="10"/>
      <c r="AW1071" s="101"/>
      <c r="AX1071" s="161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1" s="5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1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13"/>
      <c r="N1072" s="85"/>
      <c r="O1072" s="10"/>
      <c r="P1072" s="10"/>
      <c r="Q1072" s="10"/>
      <c r="R1072" s="176"/>
      <c r="S1072" s="85"/>
      <c r="T1072" s="15"/>
      <c r="U1072" s="9"/>
      <c r="V1072" s="9"/>
      <c r="W1072" s="9"/>
      <c r="X1072" s="86"/>
      <c r="Y1072" s="86"/>
      <c r="Z1072" s="199"/>
      <c r="AA1072" s="199"/>
      <c r="AB1072" s="199"/>
      <c r="AC1072" s="192"/>
      <c r="AD1072" s="192"/>
      <c r="AE1072" s="192"/>
      <c r="AF1072" s="192"/>
      <c r="AG1072" s="86"/>
      <c r="AH1072" s="101"/>
      <c r="AI1072" s="9"/>
      <c r="AJ1072" s="9"/>
      <c r="AK1072" s="9"/>
      <c r="AL1072" s="86"/>
      <c r="AM1072" s="86"/>
      <c r="AN1072" s="199"/>
      <c r="AO1072" s="199"/>
      <c r="AP1072" s="199"/>
      <c r="AQ1072" s="10"/>
      <c r="AR1072" s="10"/>
      <c r="AS1072" s="10"/>
      <c r="AT1072" s="10"/>
      <c r="AU1072" s="12"/>
      <c r="AV1072" s="10"/>
      <c r="AW1072" s="101"/>
      <c r="AX1072" s="161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2" s="5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1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13"/>
      <c r="N1073" s="85"/>
      <c r="O1073" s="10"/>
      <c r="P1073" s="10"/>
      <c r="Q1073" s="10"/>
      <c r="R1073" s="176"/>
      <c r="S1073" s="85"/>
      <c r="T1073" s="15"/>
      <c r="U1073" s="9"/>
      <c r="V1073" s="9"/>
      <c r="W1073" s="9"/>
      <c r="X1073" s="86"/>
      <c r="Y1073" s="86"/>
      <c r="Z1073" s="199"/>
      <c r="AA1073" s="199"/>
      <c r="AB1073" s="199"/>
      <c r="AC1073" s="192"/>
      <c r="AD1073" s="192"/>
      <c r="AE1073" s="192"/>
      <c r="AF1073" s="192"/>
      <c r="AG1073" s="86"/>
      <c r="AH1073" s="101"/>
      <c r="AI1073" s="9"/>
      <c r="AJ1073" s="9"/>
      <c r="AK1073" s="9"/>
      <c r="AL1073" s="86"/>
      <c r="AM1073" s="86"/>
      <c r="AN1073" s="199"/>
      <c r="AO1073" s="199"/>
      <c r="AP1073" s="199"/>
      <c r="AQ1073" s="10"/>
      <c r="AR1073" s="10"/>
      <c r="AS1073" s="10"/>
      <c r="AT1073" s="10"/>
      <c r="AU1073" s="12"/>
      <c r="AV1073" s="10"/>
      <c r="AW1073" s="101"/>
      <c r="AX1073" s="161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3" s="5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1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13"/>
      <c r="N1074" s="85"/>
      <c r="O1074" s="10"/>
      <c r="P1074" s="10"/>
      <c r="Q1074" s="10"/>
      <c r="R1074" s="176"/>
      <c r="S1074" s="85"/>
      <c r="T1074" s="15"/>
      <c r="U1074" s="9"/>
      <c r="V1074" s="9"/>
      <c r="W1074" s="9"/>
      <c r="X1074" s="86"/>
      <c r="Y1074" s="86"/>
      <c r="Z1074" s="199"/>
      <c r="AA1074" s="199"/>
      <c r="AB1074" s="199"/>
      <c r="AC1074" s="192"/>
      <c r="AD1074" s="192"/>
      <c r="AE1074" s="192"/>
      <c r="AF1074" s="192"/>
      <c r="AG1074" s="86"/>
      <c r="AH1074" s="101"/>
      <c r="AI1074" s="9"/>
      <c r="AJ1074" s="9"/>
      <c r="AK1074" s="9"/>
      <c r="AL1074" s="86"/>
      <c r="AM1074" s="86"/>
      <c r="AN1074" s="199"/>
      <c r="AO1074" s="199"/>
      <c r="AP1074" s="199"/>
      <c r="AQ1074" s="10"/>
      <c r="AR1074" s="10"/>
      <c r="AS1074" s="10"/>
      <c r="AT1074" s="10"/>
      <c r="AU1074" s="12"/>
      <c r="AV1074" s="10"/>
      <c r="AW1074" s="101"/>
      <c r="AX1074" s="161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4" s="5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1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13"/>
      <c r="N1075" s="85"/>
      <c r="O1075" s="10"/>
      <c r="P1075" s="10"/>
      <c r="Q1075" s="10"/>
      <c r="R1075" s="176"/>
      <c r="S1075" s="85"/>
      <c r="T1075" s="15"/>
      <c r="U1075" s="9"/>
      <c r="V1075" s="9"/>
      <c r="W1075" s="9"/>
      <c r="X1075" s="86"/>
      <c r="Y1075" s="86"/>
      <c r="Z1075" s="199"/>
      <c r="AA1075" s="199"/>
      <c r="AB1075" s="199"/>
      <c r="AC1075" s="192"/>
      <c r="AD1075" s="192"/>
      <c r="AE1075" s="192"/>
      <c r="AF1075" s="192"/>
      <c r="AG1075" s="86"/>
      <c r="AH1075" s="101"/>
      <c r="AI1075" s="9"/>
      <c r="AJ1075" s="9"/>
      <c r="AK1075" s="9"/>
      <c r="AL1075" s="86"/>
      <c r="AM1075" s="86"/>
      <c r="AN1075" s="199"/>
      <c r="AO1075" s="199"/>
      <c r="AP1075" s="199"/>
      <c r="AQ1075" s="10"/>
      <c r="AR1075" s="10"/>
      <c r="AS1075" s="10"/>
      <c r="AT1075" s="10"/>
      <c r="AU1075" s="12"/>
      <c r="AV1075" s="10"/>
      <c r="AW1075" s="101"/>
      <c r="AX1075" s="161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5" s="5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1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13"/>
      <c r="N1076" s="85"/>
      <c r="O1076" s="10"/>
      <c r="P1076" s="10"/>
      <c r="Q1076" s="10"/>
      <c r="R1076" s="176"/>
      <c r="S1076" s="85"/>
      <c r="T1076" s="15"/>
      <c r="U1076" s="9"/>
      <c r="V1076" s="9"/>
      <c r="W1076" s="9"/>
      <c r="X1076" s="86"/>
      <c r="Y1076" s="86"/>
      <c r="Z1076" s="199"/>
      <c r="AA1076" s="199"/>
      <c r="AB1076" s="199"/>
      <c r="AC1076" s="192"/>
      <c r="AD1076" s="192"/>
      <c r="AE1076" s="192"/>
      <c r="AF1076" s="192"/>
      <c r="AG1076" s="86"/>
      <c r="AH1076" s="101"/>
      <c r="AI1076" s="9"/>
      <c r="AJ1076" s="9"/>
      <c r="AK1076" s="9"/>
      <c r="AL1076" s="86"/>
      <c r="AM1076" s="86"/>
      <c r="AN1076" s="199"/>
      <c r="AO1076" s="199"/>
      <c r="AP1076" s="199"/>
      <c r="AQ1076" s="10"/>
      <c r="AR1076" s="10"/>
      <c r="AS1076" s="10"/>
      <c r="AT1076" s="10"/>
      <c r="AU1076" s="12"/>
      <c r="AV1076" s="10"/>
      <c r="AW1076" s="101"/>
      <c r="AX1076" s="161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6" s="5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1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13"/>
      <c r="N1077" s="85"/>
      <c r="O1077" s="10"/>
      <c r="P1077" s="10"/>
      <c r="Q1077" s="10"/>
      <c r="R1077" s="176"/>
      <c r="S1077" s="85"/>
      <c r="T1077" s="15"/>
      <c r="U1077" s="9"/>
      <c r="V1077" s="9"/>
      <c r="W1077" s="9"/>
      <c r="X1077" s="86"/>
      <c r="Y1077" s="86"/>
      <c r="Z1077" s="199"/>
      <c r="AA1077" s="199"/>
      <c r="AB1077" s="199"/>
      <c r="AC1077" s="192"/>
      <c r="AD1077" s="192"/>
      <c r="AE1077" s="192"/>
      <c r="AF1077" s="192"/>
      <c r="AG1077" s="86"/>
      <c r="AH1077" s="101"/>
      <c r="AI1077" s="9"/>
      <c r="AJ1077" s="9"/>
      <c r="AK1077" s="9"/>
      <c r="AL1077" s="86"/>
      <c r="AM1077" s="86"/>
      <c r="AN1077" s="199"/>
      <c r="AO1077" s="199"/>
      <c r="AP1077" s="199"/>
      <c r="AQ1077" s="10"/>
      <c r="AR1077" s="10"/>
      <c r="AS1077" s="10"/>
      <c r="AT1077" s="10"/>
      <c r="AU1077" s="12"/>
      <c r="AV1077" s="10"/>
      <c r="AW1077" s="101"/>
      <c r="AX1077" s="161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7" s="5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1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13"/>
      <c r="N1078" s="85"/>
      <c r="O1078" s="10"/>
      <c r="P1078" s="10"/>
      <c r="Q1078" s="10"/>
      <c r="R1078" s="176"/>
      <c r="S1078" s="85"/>
      <c r="T1078" s="15"/>
      <c r="U1078" s="9"/>
      <c r="V1078" s="9"/>
      <c r="W1078" s="9"/>
      <c r="X1078" s="86"/>
      <c r="Y1078" s="86"/>
      <c r="Z1078" s="199"/>
      <c r="AA1078" s="199"/>
      <c r="AB1078" s="199"/>
      <c r="AC1078" s="192"/>
      <c r="AD1078" s="192"/>
      <c r="AE1078" s="192"/>
      <c r="AF1078" s="192"/>
      <c r="AG1078" s="86"/>
      <c r="AH1078" s="101"/>
      <c r="AI1078" s="9"/>
      <c r="AJ1078" s="9"/>
      <c r="AK1078" s="9"/>
      <c r="AL1078" s="86"/>
      <c r="AM1078" s="86"/>
      <c r="AN1078" s="199"/>
      <c r="AO1078" s="199"/>
      <c r="AP1078" s="199"/>
      <c r="AQ1078" s="10"/>
      <c r="AR1078" s="10"/>
      <c r="AS1078" s="10"/>
      <c r="AT1078" s="10"/>
      <c r="AU1078" s="12"/>
      <c r="AV1078" s="10"/>
      <c r="AW1078" s="101"/>
      <c r="AX1078" s="161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8" s="5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1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13"/>
      <c r="N1079" s="85"/>
      <c r="O1079" s="10"/>
      <c r="P1079" s="10"/>
      <c r="Q1079" s="10"/>
      <c r="R1079" s="176"/>
      <c r="S1079" s="85"/>
      <c r="T1079" s="15"/>
      <c r="U1079" s="9"/>
      <c r="V1079" s="9"/>
      <c r="W1079" s="9"/>
      <c r="X1079" s="86"/>
      <c r="Y1079" s="86"/>
      <c r="Z1079" s="199"/>
      <c r="AA1079" s="199"/>
      <c r="AB1079" s="199"/>
      <c r="AC1079" s="192"/>
      <c r="AD1079" s="192"/>
      <c r="AE1079" s="192"/>
      <c r="AF1079" s="192"/>
      <c r="AG1079" s="86"/>
      <c r="AH1079" s="101"/>
      <c r="AI1079" s="9"/>
      <c r="AJ1079" s="9"/>
      <c r="AK1079" s="9"/>
      <c r="AL1079" s="86"/>
      <c r="AM1079" s="86"/>
      <c r="AN1079" s="199"/>
      <c r="AO1079" s="199"/>
      <c r="AP1079" s="199"/>
      <c r="AQ1079" s="10"/>
      <c r="AR1079" s="10"/>
      <c r="AS1079" s="10"/>
      <c r="AT1079" s="10"/>
      <c r="AU1079" s="12"/>
      <c r="AV1079" s="10"/>
      <c r="AW1079" s="101"/>
      <c r="AX1079" s="161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9" s="5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1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13"/>
      <c r="N1080" s="85"/>
      <c r="O1080" s="10"/>
      <c r="P1080" s="10"/>
      <c r="Q1080" s="10"/>
      <c r="R1080" s="176"/>
      <c r="S1080" s="85"/>
      <c r="T1080" s="15"/>
      <c r="U1080" s="9"/>
      <c r="V1080" s="9"/>
      <c r="W1080" s="9"/>
      <c r="X1080" s="86"/>
      <c r="Y1080" s="86"/>
      <c r="Z1080" s="199"/>
      <c r="AA1080" s="199"/>
      <c r="AB1080" s="199"/>
      <c r="AC1080" s="192"/>
      <c r="AD1080" s="192"/>
      <c r="AE1080" s="192"/>
      <c r="AF1080" s="192"/>
      <c r="AG1080" s="86"/>
      <c r="AH1080" s="101"/>
      <c r="AI1080" s="9"/>
      <c r="AJ1080" s="9"/>
      <c r="AK1080" s="9"/>
      <c r="AL1080" s="86"/>
      <c r="AM1080" s="86"/>
      <c r="AN1080" s="199"/>
      <c r="AO1080" s="199"/>
      <c r="AP1080" s="199"/>
      <c r="AQ1080" s="10"/>
      <c r="AR1080" s="10"/>
      <c r="AS1080" s="10"/>
      <c r="AT1080" s="10"/>
      <c r="AU1080" s="12"/>
      <c r="AV1080" s="10"/>
      <c r="AW1080" s="101"/>
      <c r="AX1080" s="161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0" s="5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1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13"/>
      <c r="N1081" s="85"/>
      <c r="O1081" s="10"/>
      <c r="P1081" s="10"/>
      <c r="Q1081" s="10"/>
      <c r="R1081" s="176"/>
      <c r="S1081" s="85"/>
      <c r="T1081" s="15"/>
      <c r="U1081" s="9"/>
      <c r="V1081" s="9"/>
      <c r="W1081" s="9"/>
      <c r="X1081" s="86"/>
      <c r="Y1081" s="86"/>
      <c r="Z1081" s="199"/>
      <c r="AA1081" s="199"/>
      <c r="AB1081" s="199"/>
      <c r="AC1081" s="192"/>
      <c r="AD1081" s="192"/>
      <c r="AE1081" s="192"/>
      <c r="AF1081" s="192"/>
      <c r="AG1081" s="86"/>
      <c r="AH1081" s="101"/>
      <c r="AI1081" s="9"/>
      <c r="AJ1081" s="9"/>
      <c r="AK1081" s="9"/>
      <c r="AL1081" s="86"/>
      <c r="AM1081" s="86"/>
      <c r="AN1081" s="199"/>
      <c r="AO1081" s="199"/>
      <c r="AP1081" s="199"/>
      <c r="AQ1081" s="10"/>
      <c r="AR1081" s="10"/>
      <c r="AS1081" s="10"/>
      <c r="AT1081" s="10"/>
      <c r="AU1081" s="12"/>
      <c r="AV1081" s="10"/>
      <c r="AW1081" s="101"/>
      <c r="AX1081" s="161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1" s="5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1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13"/>
      <c r="N1082" s="85"/>
      <c r="O1082" s="10"/>
      <c r="P1082" s="10"/>
      <c r="Q1082" s="10"/>
      <c r="R1082" s="176"/>
      <c r="S1082" s="85"/>
      <c r="T1082" s="15"/>
      <c r="U1082" s="9"/>
      <c r="V1082" s="9"/>
      <c r="W1082" s="9"/>
      <c r="X1082" s="86"/>
      <c r="Y1082" s="86"/>
      <c r="Z1082" s="199"/>
      <c r="AA1082" s="199"/>
      <c r="AB1082" s="199"/>
      <c r="AC1082" s="192"/>
      <c r="AD1082" s="192"/>
      <c r="AE1082" s="192"/>
      <c r="AF1082" s="192"/>
      <c r="AG1082" s="86"/>
      <c r="AH1082" s="101"/>
      <c r="AI1082" s="9"/>
      <c r="AJ1082" s="9"/>
      <c r="AK1082" s="9"/>
      <c r="AL1082" s="86"/>
      <c r="AM1082" s="86"/>
      <c r="AN1082" s="199"/>
      <c r="AO1082" s="199"/>
      <c r="AP1082" s="199"/>
      <c r="AQ1082" s="10"/>
      <c r="AR1082" s="10"/>
      <c r="AS1082" s="10"/>
      <c r="AT1082" s="10"/>
      <c r="AU1082" s="12"/>
      <c r="AV1082" s="10"/>
      <c r="AW1082" s="101"/>
      <c r="AX1082" s="161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2" s="5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1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13"/>
      <c r="N1083" s="85"/>
      <c r="O1083" s="10"/>
      <c r="P1083" s="10"/>
      <c r="Q1083" s="10"/>
      <c r="R1083" s="176"/>
      <c r="S1083" s="85"/>
      <c r="T1083" s="15"/>
      <c r="U1083" s="9"/>
      <c r="V1083" s="9"/>
      <c r="W1083" s="9"/>
      <c r="X1083" s="86"/>
      <c r="Y1083" s="86"/>
      <c r="Z1083" s="199"/>
      <c r="AA1083" s="199"/>
      <c r="AB1083" s="199"/>
      <c r="AC1083" s="192"/>
      <c r="AD1083" s="192"/>
      <c r="AE1083" s="192"/>
      <c r="AF1083" s="192"/>
      <c r="AG1083" s="86"/>
      <c r="AH1083" s="101"/>
      <c r="AI1083" s="9"/>
      <c r="AJ1083" s="9"/>
      <c r="AK1083" s="9"/>
      <c r="AL1083" s="86"/>
      <c r="AM1083" s="86"/>
      <c r="AN1083" s="199"/>
      <c r="AO1083" s="199"/>
      <c r="AP1083" s="199"/>
      <c r="AQ1083" s="10"/>
      <c r="AR1083" s="10"/>
      <c r="AS1083" s="10"/>
      <c r="AT1083" s="10"/>
      <c r="AU1083" s="12"/>
      <c r="AV1083" s="10"/>
      <c r="AW1083" s="101"/>
      <c r="AX1083" s="161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3" s="5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1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13"/>
      <c r="N1084" s="85"/>
      <c r="O1084" s="10"/>
      <c r="P1084" s="10"/>
      <c r="Q1084" s="10"/>
      <c r="R1084" s="176"/>
      <c r="S1084" s="85"/>
      <c r="T1084" s="15"/>
      <c r="U1084" s="9"/>
      <c r="V1084" s="9"/>
      <c r="W1084" s="9"/>
      <c r="X1084" s="86"/>
      <c r="Y1084" s="86"/>
      <c r="Z1084" s="199"/>
      <c r="AA1084" s="199"/>
      <c r="AB1084" s="199"/>
      <c r="AC1084" s="192"/>
      <c r="AD1084" s="192"/>
      <c r="AE1084" s="192"/>
      <c r="AF1084" s="192"/>
      <c r="AG1084" s="86"/>
      <c r="AH1084" s="101"/>
      <c r="AI1084" s="9"/>
      <c r="AJ1084" s="9"/>
      <c r="AK1084" s="9"/>
      <c r="AL1084" s="86"/>
      <c r="AM1084" s="86"/>
      <c r="AN1084" s="199"/>
      <c r="AO1084" s="199"/>
      <c r="AP1084" s="199"/>
      <c r="AQ1084" s="10"/>
      <c r="AR1084" s="10"/>
      <c r="AS1084" s="10"/>
      <c r="AT1084" s="10"/>
      <c r="AU1084" s="12"/>
      <c r="AV1084" s="10"/>
      <c r="AW1084" s="101"/>
      <c r="AX1084" s="161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4" s="5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1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13"/>
      <c r="N1085" s="85"/>
      <c r="O1085" s="10"/>
      <c r="P1085" s="10"/>
      <c r="Q1085" s="10"/>
      <c r="R1085" s="176"/>
      <c r="S1085" s="85"/>
      <c r="T1085" s="15"/>
      <c r="U1085" s="9"/>
      <c r="V1085" s="9"/>
      <c r="W1085" s="9"/>
      <c r="X1085" s="86"/>
      <c r="Y1085" s="86"/>
      <c r="Z1085" s="199"/>
      <c r="AA1085" s="199"/>
      <c r="AB1085" s="199"/>
      <c r="AC1085" s="192"/>
      <c r="AD1085" s="192"/>
      <c r="AE1085" s="192"/>
      <c r="AF1085" s="192"/>
      <c r="AG1085" s="86"/>
      <c r="AH1085" s="101"/>
      <c r="AI1085" s="9"/>
      <c r="AJ1085" s="9"/>
      <c r="AK1085" s="9"/>
      <c r="AL1085" s="86"/>
      <c r="AM1085" s="86"/>
      <c r="AN1085" s="199"/>
      <c r="AO1085" s="199"/>
      <c r="AP1085" s="199"/>
      <c r="AQ1085" s="10"/>
      <c r="AR1085" s="10"/>
      <c r="AS1085" s="10"/>
      <c r="AT1085" s="10"/>
      <c r="AU1085" s="12"/>
      <c r="AV1085" s="10"/>
      <c r="AW1085" s="101"/>
      <c r="AX1085" s="161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5" s="5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1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13"/>
      <c r="N1086" s="85"/>
      <c r="O1086" s="10"/>
      <c r="P1086" s="10"/>
      <c r="Q1086" s="10"/>
      <c r="R1086" s="176"/>
      <c r="S1086" s="85"/>
      <c r="T1086" s="15"/>
      <c r="U1086" s="9"/>
      <c r="V1086" s="9"/>
      <c r="W1086" s="9"/>
      <c r="X1086" s="86"/>
      <c r="Y1086" s="86"/>
      <c r="Z1086" s="199"/>
      <c r="AA1086" s="199"/>
      <c r="AB1086" s="199"/>
      <c r="AC1086" s="192"/>
      <c r="AD1086" s="192"/>
      <c r="AE1086" s="192"/>
      <c r="AF1086" s="192"/>
      <c r="AG1086" s="86"/>
      <c r="AH1086" s="101"/>
      <c r="AI1086" s="9"/>
      <c r="AJ1086" s="9"/>
      <c r="AK1086" s="9"/>
      <c r="AL1086" s="86"/>
      <c r="AM1086" s="86"/>
      <c r="AN1086" s="199"/>
      <c r="AO1086" s="199"/>
      <c r="AP1086" s="199"/>
      <c r="AQ1086" s="10"/>
      <c r="AR1086" s="10"/>
      <c r="AS1086" s="10"/>
      <c r="AT1086" s="10"/>
      <c r="AU1086" s="12"/>
      <c r="AV1086" s="10"/>
      <c r="AW1086" s="101"/>
      <c r="AX1086" s="161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6" s="5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1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13"/>
      <c r="N1087" s="85"/>
      <c r="O1087" s="10"/>
      <c r="P1087" s="10"/>
      <c r="Q1087" s="10"/>
      <c r="R1087" s="176"/>
      <c r="S1087" s="85"/>
      <c r="T1087" s="15"/>
      <c r="U1087" s="9"/>
      <c r="V1087" s="9"/>
      <c r="W1087" s="9"/>
      <c r="X1087" s="86"/>
      <c r="Y1087" s="86"/>
      <c r="Z1087" s="199"/>
      <c r="AA1087" s="199"/>
      <c r="AB1087" s="199"/>
      <c r="AC1087" s="192"/>
      <c r="AD1087" s="192"/>
      <c r="AE1087" s="192"/>
      <c r="AF1087" s="192"/>
      <c r="AG1087" s="86"/>
      <c r="AH1087" s="101"/>
      <c r="AI1087" s="9"/>
      <c r="AJ1087" s="9"/>
      <c r="AK1087" s="9"/>
      <c r="AL1087" s="86"/>
      <c r="AM1087" s="86"/>
      <c r="AN1087" s="199"/>
      <c r="AO1087" s="199"/>
      <c r="AP1087" s="199"/>
      <c r="AQ1087" s="10"/>
      <c r="AR1087" s="10"/>
      <c r="AS1087" s="10"/>
      <c r="AT1087" s="10"/>
      <c r="AU1087" s="12"/>
      <c r="AV1087" s="10"/>
      <c r="AW1087" s="101"/>
      <c r="AX1087" s="161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7" s="5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1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13"/>
      <c r="N1088" s="85"/>
      <c r="O1088" s="10"/>
      <c r="P1088" s="10"/>
      <c r="Q1088" s="10"/>
      <c r="R1088" s="176"/>
      <c r="S1088" s="85"/>
      <c r="T1088" s="15"/>
      <c r="U1088" s="9"/>
      <c r="V1088" s="9"/>
      <c r="W1088" s="9"/>
      <c r="X1088" s="86"/>
      <c r="Y1088" s="86"/>
      <c r="Z1088" s="199"/>
      <c r="AA1088" s="199"/>
      <c r="AB1088" s="199"/>
      <c r="AC1088" s="192"/>
      <c r="AD1088" s="192"/>
      <c r="AE1088" s="192"/>
      <c r="AF1088" s="192"/>
      <c r="AG1088" s="86"/>
      <c r="AH1088" s="101"/>
      <c r="AI1088" s="9"/>
      <c r="AJ1088" s="9"/>
      <c r="AK1088" s="9"/>
      <c r="AL1088" s="86"/>
      <c r="AM1088" s="86"/>
      <c r="AN1088" s="199"/>
      <c r="AO1088" s="199"/>
      <c r="AP1088" s="199"/>
      <c r="AQ1088" s="10"/>
      <c r="AR1088" s="10"/>
      <c r="AS1088" s="10"/>
      <c r="AT1088" s="10"/>
      <c r="AU1088" s="12"/>
      <c r="AV1088" s="10"/>
      <c r="AW1088" s="101"/>
      <c r="AX1088" s="161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8" s="5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1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13"/>
      <c r="N1089" s="85"/>
      <c r="O1089" s="10"/>
      <c r="P1089" s="10"/>
      <c r="Q1089" s="10"/>
      <c r="R1089" s="176"/>
      <c r="S1089" s="85"/>
      <c r="T1089" s="15"/>
      <c r="U1089" s="9"/>
      <c r="V1089" s="9"/>
      <c r="W1089" s="9"/>
      <c r="X1089" s="86"/>
      <c r="Y1089" s="86"/>
      <c r="Z1089" s="199"/>
      <c r="AA1089" s="199"/>
      <c r="AB1089" s="199"/>
      <c r="AC1089" s="192"/>
      <c r="AD1089" s="192"/>
      <c r="AE1089" s="192"/>
      <c r="AF1089" s="192"/>
      <c r="AG1089" s="86"/>
      <c r="AH1089" s="101"/>
      <c r="AI1089" s="9"/>
      <c r="AJ1089" s="9"/>
      <c r="AK1089" s="9"/>
      <c r="AL1089" s="86"/>
      <c r="AM1089" s="86"/>
      <c r="AN1089" s="199"/>
      <c r="AO1089" s="199"/>
      <c r="AP1089" s="199"/>
      <c r="AQ1089" s="10"/>
      <c r="AR1089" s="10"/>
      <c r="AS1089" s="10"/>
      <c r="AT1089" s="10"/>
      <c r="AU1089" s="12"/>
      <c r="AV1089" s="10"/>
      <c r="AW1089" s="101"/>
      <c r="AX1089" s="161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9" s="5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1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13"/>
      <c r="N1090" s="85"/>
      <c r="O1090" s="10"/>
      <c r="P1090" s="10"/>
      <c r="Q1090" s="10"/>
      <c r="R1090" s="176"/>
      <c r="S1090" s="85"/>
      <c r="T1090" s="15"/>
      <c r="U1090" s="9"/>
      <c r="V1090" s="9"/>
      <c r="W1090" s="9"/>
      <c r="X1090" s="86"/>
      <c r="Y1090" s="86"/>
      <c r="Z1090" s="199"/>
      <c r="AA1090" s="199"/>
      <c r="AB1090" s="199"/>
      <c r="AC1090" s="192"/>
      <c r="AD1090" s="192"/>
      <c r="AE1090" s="192"/>
      <c r="AF1090" s="192"/>
      <c r="AG1090" s="86"/>
      <c r="AH1090" s="101"/>
      <c r="AI1090" s="9"/>
      <c r="AJ1090" s="9"/>
      <c r="AK1090" s="9"/>
      <c r="AL1090" s="86"/>
      <c r="AM1090" s="86"/>
      <c r="AN1090" s="199"/>
      <c r="AO1090" s="199"/>
      <c r="AP1090" s="199"/>
      <c r="AQ1090" s="10"/>
      <c r="AR1090" s="10"/>
      <c r="AS1090" s="10"/>
      <c r="AT1090" s="10"/>
      <c r="AU1090" s="12"/>
      <c r="AV1090" s="10"/>
      <c r="AW1090" s="101"/>
      <c r="AX1090" s="161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0" s="5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1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13"/>
      <c r="N1091" s="85"/>
      <c r="O1091" s="10"/>
      <c r="P1091" s="10"/>
      <c r="Q1091" s="10"/>
      <c r="R1091" s="176"/>
      <c r="S1091" s="85"/>
      <c r="T1091" s="15"/>
      <c r="U1091" s="9"/>
      <c r="V1091" s="9"/>
      <c r="W1091" s="9"/>
      <c r="X1091" s="86"/>
      <c r="Y1091" s="86"/>
      <c r="Z1091" s="199"/>
      <c r="AA1091" s="199"/>
      <c r="AB1091" s="199"/>
      <c r="AC1091" s="192"/>
      <c r="AD1091" s="192"/>
      <c r="AE1091" s="192"/>
      <c r="AF1091" s="192"/>
      <c r="AG1091" s="86"/>
      <c r="AH1091" s="101"/>
      <c r="AI1091" s="9"/>
      <c r="AJ1091" s="9"/>
      <c r="AK1091" s="9"/>
      <c r="AL1091" s="86"/>
      <c r="AM1091" s="86"/>
      <c r="AN1091" s="199"/>
      <c r="AO1091" s="199"/>
      <c r="AP1091" s="199"/>
      <c r="AQ1091" s="10"/>
      <c r="AR1091" s="10"/>
      <c r="AS1091" s="10"/>
      <c r="AT1091" s="10"/>
      <c r="AU1091" s="12"/>
      <c r="AV1091" s="10"/>
      <c r="AW1091" s="101"/>
      <c r="AX1091" s="161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1" s="5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1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13"/>
      <c r="N1092" s="85"/>
      <c r="O1092" s="10"/>
      <c r="P1092" s="10"/>
      <c r="Q1092" s="10"/>
      <c r="R1092" s="176"/>
      <c r="S1092" s="85"/>
      <c r="T1092" s="15"/>
      <c r="U1092" s="9"/>
      <c r="V1092" s="9"/>
      <c r="W1092" s="9"/>
      <c r="X1092" s="86"/>
      <c r="Y1092" s="86"/>
      <c r="Z1092" s="199"/>
      <c r="AA1092" s="199"/>
      <c r="AB1092" s="199"/>
      <c r="AC1092" s="192"/>
      <c r="AD1092" s="192"/>
      <c r="AE1092" s="192"/>
      <c r="AF1092" s="192"/>
      <c r="AG1092" s="86"/>
      <c r="AH1092" s="101"/>
      <c r="AI1092" s="9"/>
      <c r="AJ1092" s="9"/>
      <c r="AK1092" s="9"/>
      <c r="AL1092" s="86"/>
      <c r="AM1092" s="86"/>
      <c r="AN1092" s="199"/>
      <c r="AO1092" s="199"/>
      <c r="AP1092" s="199"/>
      <c r="AQ1092" s="10"/>
      <c r="AR1092" s="10"/>
      <c r="AS1092" s="10"/>
      <c r="AT1092" s="10"/>
      <c r="AU1092" s="12"/>
      <c r="AV1092" s="10"/>
      <c r="AW1092" s="101"/>
      <c r="AX1092" s="161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2" s="5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1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13"/>
      <c r="N1093" s="85"/>
      <c r="O1093" s="10"/>
      <c r="P1093" s="10"/>
      <c r="Q1093" s="10"/>
      <c r="R1093" s="176"/>
      <c r="S1093" s="85"/>
      <c r="T1093" s="15"/>
      <c r="U1093" s="9"/>
      <c r="V1093" s="9"/>
      <c r="W1093" s="9"/>
      <c r="X1093" s="86"/>
      <c r="Y1093" s="86"/>
      <c r="Z1093" s="199"/>
      <c r="AA1093" s="199"/>
      <c r="AB1093" s="199"/>
      <c r="AC1093" s="192"/>
      <c r="AD1093" s="192"/>
      <c r="AE1093" s="192"/>
      <c r="AF1093" s="192"/>
      <c r="AG1093" s="86"/>
      <c r="AH1093" s="101"/>
      <c r="AI1093" s="9"/>
      <c r="AJ1093" s="9"/>
      <c r="AK1093" s="9"/>
      <c r="AL1093" s="86"/>
      <c r="AM1093" s="86"/>
      <c r="AN1093" s="199"/>
      <c r="AO1093" s="199"/>
      <c r="AP1093" s="199"/>
      <c r="AQ1093" s="10"/>
      <c r="AR1093" s="10"/>
      <c r="AS1093" s="10"/>
      <c r="AT1093" s="10"/>
      <c r="AU1093" s="12"/>
      <c r="AV1093" s="10"/>
      <c r="AW1093" s="101"/>
      <c r="AX1093" s="161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3" s="5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1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13"/>
      <c r="N1094" s="85"/>
      <c r="O1094" s="10"/>
      <c r="P1094" s="10"/>
      <c r="Q1094" s="10"/>
      <c r="R1094" s="176"/>
      <c r="S1094" s="85"/>
      <c r="T1094" s="15"/>
      <c r="U1094" s="9"/>
      <c r="V1094" s="9"/>
      <c r="W1094" s="9"/>
      <c r="X1094" s="86"/>
      <c r="Y1094" s="86"/>
      <c r="Z1094" s="199"/>
      <c r="AA1094" s="199"/>
      <c r="AB1094" s="199"/>
      <c r="AC1094" s="192"/>
      <c r="AD1094" s="192"/>
      <c r="AE1094" s="192"/>
      <c r="AF1094" s="192"/>
      <c r="AG1094" s="86"/>
      <c r="AH1094" s="101"/>
      <c r="AI1094" s="9"/>
      <c r="AJ1094" s="9"/>
      <c r="AK1094" s="9"/>
      <c r="AL1094" s="86"/>
      <c r="AM1094" s="86"/>
      <c r="AN1094" s="199"/>
      <c r="AO1094" s="199"/>
      <c r="AP1094" s="199"/>
      <c r="AQ1094" s="10"/>
      <c r="AR1094" s="10"/>
      <c r="AS1094" s="10"/>
      <c r="AT1094" s="10"/>
      <c r="AU1094" s="12"/>
      <c r="AV1094" s="10"/>
      <c r="AW1094" s="101"/>
      <c r="AX1094" s="161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4" s="5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1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13"/>
      <c r="N1095" s="85"/>
      <c r="O1095" s="10"/>
      <c r="P1095" s="10"/>
      <c r="Q1095" s="10"/>
      <c r="R1095" s="176"/>
      <c r="S1095" s="85"/>
      <c r="T1095" s="15"/>
      <c r="U1095" s="9"/>
      <c r="V1095" s="9"/>
      <c r="W1095" s="9"/>
      <c r="X1095" s="86"/>
      <c r="Y1095" s="86"/>
      <c r="Z1095" s="199"/>
      <c r="AA1095" s="199"/>
      <c r="AB1095" s="199"/>
      <c r="AC1095" s="192"/>
      <c r="AD1095" s="192"/>
      <c r="AE1095" s="192"/>
      <c r="AF1095" s="192"/>
      <c r="AG1095" s="86"/>
      <c r="AH1095" s="101"/>
      <c r="AI1095" s="9"/>
      <c r="AJ1095" s="9"/>
      <c r="AK1095" s="9"/>
      <c r="AL1095" s="86"/>
      <c r="AM1095" s="86"/>
      <c r="AN1095" s="199"/>
      <c r="AO1095" s="199"/>
      <c r="AP1095" s="199"/>
      <c r="AQ1095" s="10"/>
      <c r="AR1095" s="10"/>
      <c r="AS1095" s="10"/>
      <c r="AT1095" s="10"/>
      <c r="AU1095" s="12"/>
      <c r="AV1095" s="10"/>
      <c r="AW1095" s="101"/>
      <c r="AX1095" s="161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5" s="5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1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13"/>
      <c r="N1096" s="85"/>
      <c r="O1096" s="10"/>
      <c r="P1096" s="10"/>
      <c r="Q1096" s="10"/>
      <c r="R1096" s="176"/>
      <c r="S1096" s="85"/>
      <c r="T1096" s="15"/>
      <c r="U1096" s="9"/>
      <c r="V1096" s="9"/>
      <c r="W1096" s="9"/>
      <c r="X1096" s="86"/>
      <c r="Y1096" s="86"/>
      <c r="Z1096" s="199"/>
      <c r="AA1096" s="199"/>
      <c r="AB1096" s="199"/>
      <c r="AC1096" s="192"/>
      <c r="AD1096" s="192"/>
      <c r="AE1096" s="192"/>
      <c r="AF1096" s="192"/>
      <c r="AG1096" s="86"/>
      <c r="AH1096" s="101"/>
      <c r="AI1096" s="9"/>
      <c r="AJ1096" s="9"/>
      <c r="AK1096" s="9"/>
      <c r="AL1096" s="86"/>
      <c r="AM1096" s="86"/>
      <c r="AN1096" s="199"/>
      <c r="AO1096" s="199"/>
      <c r="AP1096" s="199"/>
      <c r="AQ1096" s="10"/>
      <c r="AR1096" s="10"/>
      <c r="AS1096" s="10"/>
      <c r="AT1096" s="10"/>
      <c r="AU1096" s="12"/>
      <c r="AV1096" s="10"/>
      <c r="AW1096" s="101"/>
      <c r="AX1096" s="161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6" s="5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1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13"/>
      <c r="N1097" s="85"/>
      <c r="O1097" s="10"/>
      <c r="P1097" s="10"/>
      <c r="Q1097" s="10"/>
      <c r="R1097" s="176"/>
      <c r="S1097" s="85"/>
      <c r="T1097" s="15"/>
      <c r="U1097" s="9"/>
      <c r="V1097" s="9"/>
      <c r="W1097" s="9"/>
      <c r="X1097" s="86"/>
      <c r="Y1097" s="86"/>
      <c r="Z1097" s="199"/>
      <c r="AA1097" s="199"/>
      <c r="AB1097" s="199"/>
      <c r="AC1097" s="192"/>
      <c r="AD1097" s="192"/>
      <c r="AE1097" s="192"/>
      <c r="AF1097" s="192"/>
      <c r="AG1097" s="86"/>
      <c r="AH1097" s="101"/>
      <c r="AI1097" s="9"/>
      <c r="AJ1097" s="9"/>
      <c r="AK1097" s="9"/>
      <c r="AL1097" s="86"/>
      <c r="AM1097" s="86"/>
      <c r="AN1097" s="199"/>
      <c r="AO1097" s="199"/>
      <c r="AP1097" s="199"/>
      <c r="AQ1097" s="10"/>
      <c r="AR1097" s="10"/>
      <c r="AS1097" s="10"/>
      <c r="AT1097" s="10"/>
      <c r="AU1097" s="12"/>
      <c r="AV1097" s="10"/>
      <c r="AW1097" s="101"/>
      <c r="AX1097" s="161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7" s="5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1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13"/>
      <c r="N1098" s="85"/>
      <c r="O1098" s="10"/>
      <c r="P1098" s="10"/>
      <c r="Q1098" s="10"/>
      <c r="R1098" s="176"/>
      <c r="S1098" s="85"/>
      <c r="T1098" s="15"/>
      <c r="U1098" s="9"/>
      <c r="V1098" s="9"/>
      <c r="W1098" s="9"/>
      <c r="X1098" s="86"/>
      <c r="Y1098" s="86"/>
      <c r="Z1098" s="199"/>
      <c r="AA1098" s="199"/>
      <c r="AB1098" s="199"/>
      <c r="AC1098" s="192"/>
      <c r="AD1098" s="192"/>
      <c r="AE1098" s="192"/>
      <c r="AF1098" s="192"/>
      <c r="AG1098" s="86"/>
      <c r="AH1098" s="101"/>
      <c r="AI1098" s="9"/>
      <c r="AJ1098" s="9"/>
      <c r="AK1098" s="9"/>
      <c r="AL1098" s="86"/>
      <c r="AM1098" s="86"/>
      <c r="AN1098" s="199"/>
      <c r="AO1098" s="199"/>
      <c r="AP1098" s="199"/>
      <c r="AQ1098" s="10"/>
      <c r="AR1098" s="10"/>
      <c r="AS1098" s="10"/>
      <c r="AT1098" s="10"/>
      <c r="AU1098" s="12"/>
      <c r="AV1098" s="10"/>
      <c r="AW1098" s="101"/>
      <c r="AX1098" s="161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8" s="5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1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13"/>
      <c r="N1099" s="85"/>
      <c r="O1099" s="10"/>
      <c r="P1099" s="10"/>
      <c r="Q1099" s="10"/>
      <c r="R1099" s="176"/>
      <c r="S1099" s="85"/>
      <c r="T1099" s="15"/>
      <c r="U1099" s="9"/>
      <c r="V1099" s="9"/>
      <c r="W1099" s="9"/>
      <c r="X1099" s="86"/>
      <c r="Y1099" s="86"/>
      <c r="Z1099" s="199"/>
      <c r="AA1099" s="199"/>
      <c r="AB1099" s="199"/>
      <c r="AC1099" s="192"/>
      <c r="AD1099" s="192"/>
      <c r="AE1099" s="192"/>
      <c r="AF1099" s="192"/>
      <c r="AG1099" s="86"/>
      <c r="AH1099" s="101"/>
      <c r="AI1099" s="9"/>
      <c r="AJ1099" s="9"/>
      <c r="AK1099" s="9"/>
      <c r="AL1099" s="86"/>
      <c r="AM1099" s="86"/>
      <c r="AN1099" s="199"/>
      <c r="AO1099" s="199"/>
      <c r="AP1099" s="199"/>
      <c r="AQ1099" s="10"/>
      <c r="AR1099" s="10"/>
      <c r="AS1099" s="10"/>
      <c r="AT1099" s="10"/>
      <c r="AU1099" s="12"/>
      <c r="AV1099" s="10"/>
      <c r="AW1099" s="101"/>
      <c r="AX1099" s="161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9" s="5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1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13"/>
      <c r="N1100" s="85"/>
      <c r="O1100" s="10"/>
      <c r="P1100" s="10"/>
      <c r="Q1100" s="10"/>
      <c r="R1100" s="176"/>
      <c r="S1100" s="85"/>
      <c r="T1100" s="15"/>
      <c r="U1100" s="9"/>
      <c r="V1100" s="9"/>
      <c r="W1100" s="9"/>
      <c r="X1100" s="86"/>
      <c r="Y1100" s="86"/>
      <c r="Z1100" s="199"/>
      <c r="AA1100" s="199"/>
      <c r="AB1100" s="199"/>
      <c r="AC1100" s="192"/>
      <c r="AD1100" s="192"/>
      <c r="AE1100" s="192"/>
      <c r="AF1100" s="192"/>
      <c r="AG1100" s="86"/>
      <c r="AH1100" s="101"/>
      <c r="AI1100" s="9"/>
      <c r="AJ1100" s="9"/>
      <c r="AK1100" s="9"/>
      <c r="AL1100" s="86"/>
      <c r="AM1100" s="86"/>
      <c r="AN1100" s="199"/>
      <c r="AO1100" s="199"/>
      <c r="AP1100" s="199"/>
      <c r="AQ1100" s="10"/>
      <c r="AR1100" s="10"/>
      <c r="AS1100" s="10"/>
      <c r="AT1100" s="10"/>
      <c r="AU1100" s="12"/>
      <c r="AV1100" s="10"/>
      <c r="AW1100" s="101"/>
      <c r="AX1100" s="161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0" s="5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1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13"/>
      <c r="N1101" s="85"/>
      <c r="O1101" s="10"/>
      <c r="P1101" s="10"/>
      <c r="Q1101" s="10"/>
      <c r="R1101" s="176"/>
      <c r="S1101" s="85"/>
      <c r="T1101" s="15"/>
      <c r="U1101" s="9"/>
      <c r="V1101" s="9"/>
      <c r="W1101" s="9"/>
      <c r="X1101" s="86"/>
      <c r="Y1101" s="86"/>
      <c r="Z1101" s="199"/>
      <c r="AA1101" s="199"/>
      <c r="AB1101" s="199"/>
      <c r="AC1101" s="192"/>
      <c r="AD1101" s="192"/>
      <c r="AE1101" s="192"/>
      <c r="AF1101" s="192"/>
      <c r="AG1101" s="86"/>
      <c r="AH1101" s="101"/>
      <c r="AI1101" s="9"/>
      <c r="AJ1101" s="9"/>
      <c r="AK1101" s="9"/>
      <c r="AL1101" s="86"/>
      <c r="AM1101" s="86"/>
      <c r="AN1101" s="199"/>
      <c r="AO1101" s="199"/>
      <c r="AP1101" s="199"/>
      <c r="AQ1101" s="10"/>
      <c r="AR1101" s="10"/>
      <c r="AS1101" s="10"/>
      <c r="AT1101" s="10"/>
      <c r="AU1101" s="12"/>
      <c r="AV1101" s="10"/>
      <c r="AW1101" s="101"/>
      <c r="AX1101" s="161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1" s="5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1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13"/>
      <c r="N1102" s="85"/>
      <c r="O1102" s="10"/>
      <c r="P1102" s="10"/>
      <c r="Q1102" s="10"/>
      <c r="R1102" s="176"/>
      <c r="S1102" s="85"/>
      <c r="T1102" s="15"/>
      <c r="U1102" s="9"/>
      <c r="V1102" s="9"/>
      <c r="W1102" s="9"/>
      <c r="X1102" s="86"/>
      <c r="Y1102" s="86"/>
      <c r="Z1102" s="199"/>
      <c r="AA1102" s="199"/>
      <c r="AB1102" s="199"/>
      <c r="AC1102" s="192"/>
      <c r="AD1102" s="192"/>
      <c r="AE1102" s="192"/>
      <c r="AF1102" s="192"/>
      <c r="AG1102" s="86"/>
      <c r="AH1102" s="101"/>
      <c r="AI1102" s="9"/>
      <c r="AJ1102" s="9"/>
      <c r="AK1102" s="9"/>
      <c r="AL1102" s="86"/>
      <c r="AM1102" s="86"/>
      <c r="AN1102" s="199"/>
      <c r="AO1102" s="199"/>
      <c r="AP1102" s="199"/>
      <c r="AQ1102" s="10"/>
      <c r="AR1102" s="10"/>
      <c r="AS1102" s="10"/>
      <c r="AT1102" s="10"/>
      <c r="AU1102" s="12"/>
      <c r="AV1102" s="10"/>
      <c r="AW1102" s="101"/>
      <c r="AX1102" s="161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2" s="5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1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13"/>
      <c r="N1103" s="85"/>
      <c r="O1103" s="10"/>
      <c r="P1103" s="10"/>
      <c r="Q1103" s="10"/>
      <c r="R1103" s="176"/>
      <c r="S1103" s="85"/>
      <c r="T1103" s="15"/>
      <c r="U1103" s="9"/>
      <c r="V1103" s="9"/>
      <c r="W1103" s="9"/>
      <c r="X1103" s="86"/>
      <c r="Y1103" s="86"/>
      <c r="Z1103" s="199"/>
      <c r="AA1103" s="199"/>
      <c r="AB1103" s="199"/>
      <c r="AC1103" s="192"/>
      <c r="AD1103" s="192"/>
      <c r="AE1103" s="192"/>
      <c r="AF1103" s="192"/>
      <c r="AG1103" s="86"/>
      <c r="AH1103" s="101"/>
      <c r="AI1103" s="9"/>
      <c r="AJ1103" s="9"/>
      <c r="AK1103" s="9"/>
      <c r="AL1103" s="86"/>
      <c r="AM1103" s="86"/>
      <c r="AN1103" s="199"/>
      <c r="AO1103" s="199"/>
      <c r="AP1103" s="199"/>
      <c r="AQ1103" s="10"/>
      <c r="AR1103" s="10"/>
      <c r="AS1103" s="10"/>
      <c r="AT1103" s="10"/>
      <c r="AU1103" s="12"/>
      <c r="AV1103" s="10"/>
      <c r="AW1103" s="101"/>
      <c r="AX1103" s="161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3" s="5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1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13"/>
      <c r="N1104" s="85"/>
      <c r="O1104" s="10"/>
      <c r="P1104" s="10"/>
      <c r="Q1104" s="10"/>
      <c r="R1104" s="176"/>
      <c r="S1104" s="85"/>
      <c r="T1104" s="15"/>
      <c r="U1104" s="9"/>
      <c r="V1104" s="9"/>
      <c r="W1104" s="9"/>
      <c r="X1104" s="86"/>
      <c r="Y1104" s="86"/>
      <c r="Z1104" s="199"/>
      <c r="AA1104" s="199"/>
      <c r="AB1104" s="199"/>
      <c r="AC1104" s="192"/>
      <c r="AD1104" s="192"/>
      <c r="AE1104" s="192"/>
      <c r="AF1104" s="192"/>
      <c r="AG1104" s="86"/>
      <c r="AH1104" s="101"/>
      <c r="AI1104" s="9"/>
      <c r="AJ1104" s="9"/>
      <c r="AK1104" s="9"/>
      <c r="AL1104" s="86"/>
      <c r="AM1104" s="86"/>
      <c r="AN1104" s="199"/>
      <c r="AO1104" s="199"/>
      <c r="AP1104" s="199"/>
      <c r="AQ1104" s="10"/>
      <c r="AR1104" s="10"/>
      <c r="AS1104" s="10"/>
      <c r="AT1104" s="10"/>
      <c r="AU1104" s="12"/>
      <c r="AV1104" s="10"/>
      <c r="AW1104" s="101"/>
      <c r="AX1104" s="161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4" s="5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1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13"/>
      <c r="N1105" s="85"/>
      <c r="O1105" s="10"/>
      <c r="P1105" s="10"/>
      <c r="Q1105" s="10"/>
      <c r="R1105" s="176"/>
      <c r="S1105" s="85"/>
      <c r="T1105" s="15"/>
      <c r="U1105" s="9"/>
      <c r="V1105" s="9"/>
      <c r="W1105" s="9"/>
      <c r="X1105" s="86"/>
      <c r="Y1105" s="86"/>
      <c r="Z1105" s="199"/>
      <c r="AA1105" s="199"/>
      <c r="AB1105" s="199"/>
      <c r="AC1105" s="192"/>
      <c r="AD1105" s="192"/>
      <c r="AE1105" s="192"/>
      <c r="AF1105" s="192"/>
      <c r="AG1105" s="86"/>
      <c r="AH1105" s="101"/>
      <c r="AI1105" s="9"/>
      <c r="AJ1105" s="9"/>
      <c r="AK1105" s="9"/>
      <c r="AL1105" s="86"/>
      <c r="AM1105" s="86"/>
      <c r="AN1105" s="199"/>
      <c r="AO1105" s="199"/>
      <c r="AP1105" s="199"/>
      <c r="AQ1105" s="10"/>
      <c r="AR1105" s="10"/>
      <c r="AS1105" s="10"/>
      <c r="AT1105" s="10"/>
      <c r="AU1105" s="12"/>
      <c r="AV1105" s="10"/>
      <c r="AW1105" s="101"/>
      <c r="AX1105" s="161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5" s="5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1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13"/>
      <c r="N1106" s="85"/>
      <c r="O1106" s="10"/>
      <c r="P1106" s="10"/>
      <c r="Q1106" s="10"/>
      <c r="R1106" s="176"/>
      <c r="S1106" s="85"/>
      <c r="T1106" s="15"/>
      <c r="U1106" s="9"/>
      <c r="V1106" s="9"/>
      <c r="W1106" s="9"/>
      <c r="X1106" s="86"/>
      <c r="Y1106" s="86"/>
      <c r="Z1106" s="199"/>
      <c r="AA1106" s="199"/>
      <c r="AB1106" s="199"/>
      <c r="AC1106" s="192"/>
      <c r="AD1106" s="192"/>
      <c r="AE1106" s="192"/>
      <c r="AF1106" s="192"/>
      <c r="AG1106" s="86"/>
      <c r="AH1106" s="101"/>
      <c r="AI1106" s="9"/>
      <c r="AJ1106" s="9"/>
      <c r="AK1106" s="9"/>
      <c r="AL1106" s="86"/>
      <c r="AM1106" s="86"/>
      <c r="AN1106" s="199"/>
      <c r="AO1106" s="199"/>
      <c r="AP1106" s="199"/>
      <c r="AQ1106" s="10"/>
      <c r="AR1106" s="10"/>
      <c r="AS1106" s="10"/>
      <c r="AT1106" s="10"/>
      <c r="AU1106" s="12"/>
      <c r="AV1106" s="10"/>
      <c r="AW1106" s="101"/>
      <c r="AX1106" s="161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6" s="5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1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13"/>
      <c r="N1107" s="85"/>
      <c r="O1107" s="10"/>
      <c r="P1107" s="10"/>
      <c r="Q1107" s="10"/>
      <c r="R1107" s="176"/>
      <c r="S1107" s="85"/>
      <c r="T1107" s="15"/>
      <c r="U1107" s="9"/>
      <c r="V1107" s="9"/>
      <c r="W1107" s="9"/>
      <c r="X1107" s="86"/>
      <c r="Y1107" s="86"/>
      <c r="Z1107" s="199"/>
      <c r="AA1107" s="199"/>
      <c r="AB1107" s="199"/>
      <c r="AC1107" s="192"/>
      <c r="AD1107" s="192"/>
      <c r="AE1107" s="192"/>
      <c r="AF1107" s="192"/>
      <c r="AG1107" s="86"/>
      <c r="AH1107" s="101"/>
      <c r="AI1107" s="9"/>
      <c r="AJ1107" s="9"/>
      <c r="AK1107" s="9"/>
      <c r="AL1107" s="86"/>
      <c r="AM1107" s="86"/>
      <c r="AN1107" s="199"/>
      <c r="AO1107" s="199"/>
      <c r="AP1107" s="199"/>
      <c r="AQ1107" s="10"/>
      <c r="AR1107" s="10"/>
      <c r="AS1107" s="10"/>
      <c r="AT1107" s="10"/>
      <c r="AU1107" s="12"/>
      <c r="AV1107" s="10"/>
      <c r="AW1107" s="101"/>
      <c r="AX1107" s="161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7" s="5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1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13"/>
      <c r="N1108" s="85"/>
      <c r="O1108" s="10"/>
      <c r="P1108" s="10"/>
      <c r="Q1108" s="10"/>
      <c r="R1108" s="176"/>
      <c r="S1108" s="85"/>
      <c r="T1108" s="15"/>
      <c r="U1108" s="9"/>
      <c r="V1108" s="9"/>
      <c r="W1108" s="9"/>
      <c r="X1108" s="86"/>
      <c r="Y1108" s="86"/>
      <c r="Z1108" s="199"/>
      <c r="AA1108" s="199"/>
      <c r="AB1108" s="199"/>
      <c r="AC1108" s="192"/>
      <c r="AD1108" s="192"/>
      <c r="AE1108" s="192"/>
      <c r="AF1108" s="192"/>
      <c r="AG1108" s="86"/>
      <c r="AH1108" s="101"/>
      <c r="AI1108" s="9"/>
      <c r="AJ1108" s="9"/>
      <c r="AK1108" s="9"/>
      <c r="AL1108" s="86"/>
      <c r="AM1108" s="86"/>
      <c r="AN1108" s="199"/>
      <c r="AO1108" s="199"/>
      <c r="AP1108" s="199"/>
      <c r="AQ1108" s="10"/>
      <c r="AR1108" s="10"/>
      <c r="AS1108" s="10"/>
      <c r="AT1108" s="10"/>
      <c r="AU1108" s="12"/>
      <c r="AV1108" s="10"/>
      <c r="AW1108" s="101"/>
      <c r="AX1108" s="161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8" s="5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1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13"/>
      <c r="N1109" s="85"/>
      <c r="O1109" s="10"/>
      <c r="P1109" s="10"/>
      <c r="Q1109" s="10"/>
      <c r="R1109" s="176"/>
      <c r="S1109" s="85"/>
      <c r="T1109" s="15"/>
      <c r="U1109" s="9"/>
      <c r="V1109" s="9"/>
      <c r="W1109" s="9"/>
      <c r="X1109" s="86"/>
      <c r="Y1109" s="86"/>
      <c r="Z1109" s="199"/>
      <c r="AA1109" s="199"/>
      <c r="AB1109" s="199"/>
      <c r="AC1109" s="192"/>
      <c r="AD1109" s="192"/>
      <c r="AE1109" s="192"/>
      <c r="AF1109" s="192"/>
      <c r="AG1109" s="86"/>
      <c r="AH1109" s="101"/>
      <c r="AI1109" s="9"/>
      <c r="AJ1109" s="9"/>
      <c r="AK1109" s="9"/>
      <c r="AL1109" s="86"/>
      <c r="AM1109" s="86"/>
      <c r="AN1109" s="199"/>
      <c r="AO1109" s="199"/>
      <c r="AP1109" s="199"/>
      <c r="AQ1109" s="10"/>
      <c r="AR1109" s="10"/>
      <c r="AS1109" s="10"/>
      <c r="AT1109" s="10"/>
      <c r="AU1109" s="12"/>
      <c r="AV1109" s="10"/>
      <c r="AW1109" s="101"/>
      <c r="AX1109" s="161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9" s="5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1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13"/>
      <c r="N1110" s="85"/>
      <c r="O1110" s="10"/>
      <c r="P1110" s="10"/>
      <c r="Q1110" s="10"/>
      <c r="R1110" s="176"/>
      <c r="S1110" s="85"/>
      <c r="T1110" s="15"/>
      <c r="U1110" s="9"/>
      <c r="V1110" s="9"/>
      <c r="W1110" s="9"/>
      <c r="X1110" s="86"/>
      <c r="Y1110" s="86"/>
      <c r="Z1110" s="199"/>
      <c r="AA1110" s="199"/>
      <c r="AB1110" s="199"/>
      <c r="AC1110" s="192"/>
      <c r="AD1110" s="192"/>
      <c r="AE1110" s="192"/>
      <c r="AF1110" s="192"/>
      <c r="AG1110" s="86"/>
      <c r="AH1110" s="101"/>
      <c r="AI1110" s="9"/>
      <c r="AJ1110" s="9"/>
      <c r="AK1110" s="9"/>
      <c r="AL1110" s="86"/>
      <c r="AM1110" s="86"/>
      <c r="AN1110" s="199"/>
      <c r="AO1110" s="199"/>
      <c r="AP1110" s="199"/>
      <c r="AQ1110" s="10"/>
      <c r="AR1110" s="10"/>
      <c r="AS1110" s="10"/>
      <c r="AT1110" s="10"/>
      <c r="AU1110" s="12"/>
      <c r="AV1110" s="10"/>
      <c r="AW1110" s="101"/>
      <c r="AX1110" s="161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0" s="5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1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13"/>
      <c r="N1111" s="85"/>
      <c r="O1111" s="10"/>
      <c r="P1111" s="10"/>
      <c r="Q1111" s="10"/>
      <c r="R1111" s="176"/>
      <c r="S1111" s="85"/>
      <c r="T1111" s="15"/>
      <c r="U1111" s="9"/>
      <c r="V1111" s="9"/>
      <c r="W1111" s="9"/>
      <c r="X1111" s="86"/>
      <c r="Y1111" s="86"/>
      <c r="Z1111" s="199"/>
      <c r="AA1111" s="199"/>
      <c r="AB1111" s="199"/>
      <c r="AC1111" s="192"/>
      <c r="AD1111" s="192"/>
      <c r="AE1111" s="192"/>
      <c r="AF1111" s="192"/>
      <c r="AG1111" s="86"/>
      <c r="AH1111" s="101"/>
      <c r="AI1111" s="9"/>
      <c r="AJ1111" s="9"/>
      <c r="AK1111" s="9"/>
      <c r="AL1111" s="86"/>
      <c r="AM1111" s="86"/>
      <c r="AN1111" s="199"/>
      <c r="AO1111" s="199"/>
      <c r="AP1111" s="199"/>
      <c r="AQ1111" s="10"/>
      <c r="AR1111" s="10"/>
      <c r="AS1111" s="10"/>
      <c r="AT1111" s="10"/>
      <c r="AU1111" s="12"/>
      <c r="AV1111" s="10"/>
      <c r="AW1111" s="101"/>
      <c r="AX1111" s="161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1" s="5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1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13"/>
      <c r="N1112" s="85"/>
      <c r="O1112" s="10"/>
      <c r="P1112" s="10"/>
      <c r="Q1112" s="10"/>
      <c r="R1112" s="176"/>
      <c r="S1112" s="85"/>
      <c r="T1112" s="15"/>
      <c r="U1112" s="9"/>
      <c r="V1112" s="9"/>
      <c r="W1112" s="9"/>
      <c r="X1112" s="86"/>
      <c r="Y1112" s="86"/>
      <c r="Z1112" s="199"/>
      <c r="AA1112" s="199"/>
      <c r="AB1112" s="199"/>
      <c r="AC1112" s="192"/>
      <c r="AD1112" s="192"/>
      <c r="AE1112" s="192"/>
      <c r="AF1112" s="192"/>
      <c r="AG1112" s="86"/>
      <c r="AH1112" s="101"/>
      <c r="AI1112" s="9"/>
      <c r="AJ1112" s="9"/>
      <c r="AK1112" s="9"/>
      <c r="AL1112" s="86"/>
      <c r="AM1112" s="86"/>
      <c r="AN1112" s="199"/>
      <c r="AO1112" s="199"/>
      <c r="AP1112" s="199"/>
      <c r="AQ1112" s="10"/>
      <c r="AR1112" s="10"/>
      <c r="AS1112" s="10"/>
      <c r="AT1112" s="10"/>
      <c r="AU1112" s="12"/>
      <c r="AV1112" s="10"/>
      <c r="AW1112" s="101"/>
      <c r="AX1112" s="161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2" s="5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1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13"/>
      <c r="N1113" s="85"/>
      <c r="O1113" s="10"/>
      <c r="P1113" s="10"/>
      <c r="Q1113" s="10"/>
      <c r="R1113" s="176"/>
      <c r="S1113" s="85"/>
      <c r="T1113" s="15"/>
      <c r="U1113" s="9"/>
      <c r="V1113" s="9"/>
      <c r="W1113" s="9"/>
      <c r="X1113" s="86"/>
      <c r="Y1113" s="86"/>
      <c r="Z1113" s="199"/>
      <c r="AA1113" s="199"/>
      <c r="AB1113" s="199"/>
      <c r="AC1113" s="192"/>
      <c r="AD1113" s="192"/>
      <c r="AE1113" s="192"/>
      <c r="AF1113" s="192"/>
      <c r="AG1113" s="86"/>
      <c r="AH1113" s="101"/>
      <c r="AI1113" s="9"/>
      <c r="AJ1113" s="9"/>
      <c r="AK1113" s="9"/>
      <c r="AL1113" s="86"/>
      <c r="AM1113" s="86"/>
      <c r="AN1113" s="199"/>
      <c r="AO1113" s="199"/>
      <c r="AP1113" s="199"/>
      <c r="AQ1113" s="10"/>
      <c r="AR1113" s="10"/>
      <c r="AS1113" s="10"/>
      <c r="AT1113" s="10"/>
      <c r="AU1113" s="12"/>
      <c r="AV1113" s="10"/>
      <c r="AW1113" s="101"/>
      <c r="AX1113" s="161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3" s="5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1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13"/>
      <c r="N1114" s="85"/>
      <c r="O1114" s="10"/>
      <c r="P1114" s="10"/>
      <c r="Q1114" s="10"/>
      <c r="R1114" s="176"/>
      <c r="S1114" s="85"/>
      <c r="T1114" s="15"/>
      <c r="U1114" s="9"/>
      <c r="V1114" s="9"/>
      <c r="W1114" s="9"/>
      <c r="X1114" s="86"/>
      <c r="Y1114" s="86"/>
      <c r="Z1114" s="199"/>
      <c r="AA1114" s="199"/>
      <c r="AB1114" s="199"/>
      <c r="AC1114" s="192"/>
      <c r="AD1114" s="192"/>
      <c r="AE1114" s="192"/>
      <c r="AF1114" s="192"/>
      <c r="AG1114" s="86"/>
      <c r="AH1114" s="101"/>
      <c r="AI1114" s="9"/>
      <c r="AJ1114" s="9"/>
      <c r="AK1114" s="9"/>
      <c r="AL1114" s="86"/>
      <c r="AM1114" s="86"/>
      <c r="AN1114" s="199"/>
      <c r="AO1114" s="199"/>
      <c r="AP1114" s="199"/>
      <c r="AQ1114" s="10"/>
      <c r="AR1114" s="10"/>
      <c r="AS1114" s="10"/>
      <c r="AT1114" s="10"/>
      <c r="AU1114" s="12"/>
      <c r="AV1114" s="10"/>
      <c r="AW1114" s="101"/>
      <c r="AX1114" s="161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4" s="5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1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13"/>
      <c r="N1115" s="85"/>
      <c r="O1115" s="10"/>
      <c r="P1115" s="10"/>
      <c r="Q1115" s="10"/>
      <c r="R1115" s="176"/>
      <c r="S1115" s="85"/>
      <c r="T1115" s="15"/>
      <c r="U1115" s="9"/>
      <c r="V1115" s="9"/>
      <c r="W1115" s="9"/>
      <c r="X1115" s="86"/>
      <c r="Y1115" s="86"/>
      <c r="Z1115" s="199"/>
      <c r="AA1115" s="199"/>
      <c r="AB1115" s="199"/>
      <c r="AC1115" s="192"/>
      <c r="AD1115" s="192"/>
      <c r="AE1115" s="192"/>
      <c r="AF1115" s="192"/>
      <c r="AG1115" s="86"/>
      <c r="AH1115" s="101"/>
      <c r="AI1115" s="9"/>
      <c r="AJ1115" s="9"/>
      <c r="AK1115" s="9"/>
      <c r="AL1115" s="86"/>
      <c r="AM1115" s="86"/>
      <c r="AN1115" s="199"/>
      <c r="AO1115" s="199"/>
      <c r="AP1115" s="199"/>
      <c r="AQ1115" s="10"/>
      <c r="AR1115" s="10"/>
      <c r="AS1115" s="10"/>
      <c r="AT1115" s="10"/>
      <c r="AU1115" s="12"/>
      <c r="AV1115" s="10"/>
      <c r="AW1115" s="101"/>
      <c r="AX1115" s="161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5" s="5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1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13"/>
      <c r="N1116" s="85"/>
      <c r="O1116" s="10"/>
      <c r="P1116" s="10"/>
      <c r="Q1116" s="10"/>
      <c r="R1116" s="176"/>
      <c r="S1116" s="85"/>
      <c r="T1116" s="15"/>
      <c r="U1116" s="9"/>
      <c r="V1116" s="9"/>
      <c r="W1116" s="9"/>
      <c r="X1116" s="86"/>
      <c r="Y1116" s="86"/>
      <c r="Z1116" s="199"/>
      <c r="AA1116" s="199"/>
      <c r="AB1116" s="199"/>
      <c r="AC1116" s="192"/>
      <c r="AD1116" s="192"/>
      <c r="AE1116" s="192"/>
      <c r="AF1116" s="192"/>
      <c r="AG1116" s="86"/>
      <c r="AH1116" s="101"/>
      <c r="AI1116" s="9"/>
      <c r="AJ1116" s="9"/>
      <c r="AK1116" s="9"/>
      <c r="AL1116" s="86"/>
      <c r="AM1116" s="86"/>
      <c r="AN1116" s="199"/>
      <c r="AO1116" s="199"/>
      <c r="AP1116" s="199"/>
      <c r="AQ1116" s="10"/>
      <c r="AR1116" s="10"/>
      <c r="AS1116" s="10"/>
      <c r="AT1116" s="10"/>
      <c r="AU1116" s="12"/>
      <c r="AV1116" s="10"/>
      <c r="AW1116" s="101"/>
      <c r="AX1116" s="161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6" s="5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1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13"/>
      <c r="N1117" s="85"/>
      <c r="O1117" s="10"/>
      <c r="P1117" s="10"/>
      <c r="Q1117" s="10"/>
      <c r="R1117" s="176"/>
      <c r="S1117" s="85"/>
      <c r="T1117" s="15"/>
      <c r="U1117" s="9"/>
      <c r="V1117" s="9"/>
      <c r="W1117" s="9"/>
      <c r="X1117" s="86"/>
      <c r="Y1117" s="86"/>
      <c r="Z1117" s="199"/>
      <c r="AA1117" s="199"/>
      <c r="AB1117" s="199"/>
      <c r="AC1117" s="192"/>
      <c r="AD1117" s="192"/>
      <c r="AE1117" s="192"/>
      <c r="AF1117" s="192"/>
      <c r="AG1117" s="86"/>
      <c r="AH1117" s="101"/>
      <c r="AI1117" s="9"/>
      <c r="AJ1117" s="9"/>
      <c r="AK1117" s="9"/>
      <c r="AL1117" s="86"/>
      <c r="AM1117" s="86"/>
      <c r="AN1117" s="199"/>
      <c r="AO1117" s="199"/>
      <c r="AP1117" s="199"/>
      <c r="AQ1117" s="10"/>
      <c r="AR1117" s="10"/>
      <c r="AS1117" s="10"/>
      <c r="AT1117" s="10"/>
      <c r="AU1117" s="12"/>
      <c r="AV1117" s="10"/>
      <c r="AW1117" s="101"/>
      <c r="AX1117" s="161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7" s="5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1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13"/>
      <c r="N1118" s="85"/>
      <c r="O1118" s="10"/>
      <c r="P1118" s="10"/>
      <c r="Q1118" s="10"/>
      <c r="R1118" s="176"/>
      <c r="S1118" s="85"/>
      <c r="T1118" s="15"/>
      <c r="U1118" s="9"/>
      <c r="V1118" s="9"/>
      <c r="W1118" s="9"/>
      <c r="X1118" s="86"/>
      <c r="Y1118" s="86"/>
      <c r="Z1118" s="199"/>
      <c r="AA1118" s="199"/>
      <c r="AB1118" s="199"/>
      <c r="AC1118" s="192"/>
      <c r="AD1118" s="192"/>
      <c r="AE1118" s="192"/>
      <c r="AF1118" s="192"/>
      <c r="AG1118" s="86"/>
      <c r="AH1118" s="101"/>
      <c r="AI1118" s="9"/>
      <c r="AJ1118" s="9"/>
      <c r="AK1118" s="9"/>
      <c r="AL1118" s="86"/>
      <c r="AM1118" s="86"/>
      <c r="AN1118" s="199"/>
      <c r="AO1118" s="199"/>
      <c r="AP1118" s="199"/>
      <c r="AQ1118" s="10"/>
      <c r="AR1118" s="10"/>
      <c r="AS1118" s="10"/>
      <c r="AT1118" s="10"/>
      <c r="AU1118" s="12"/>
      <c r="AV1118" s="10"/>
      <c r="AW1118" s="101"/>
      <c r="AX1118" s="161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8" s="5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1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13"/>
      <c r="N1119" s="85"/>
      <c r="O1119" s="10"/>
      <c r="P1119" s="10"/>
      <c r="Q1119" s="10"/>
      <c r="R1119" s="176"/>
      <c r="S1119" s="85"/>
      <c r="T1119" s="15"/>
      <c r="U1119" s="9"/>
      <c r="V1119" s="9"/>
      <c r="W1119" s="9"/>
      <c r="X1119" s="86"/>
      <c r="Y1119" s="86"/>
      <c r="Z1119" s="199"/>
      <c r="AA1119" s="199"/>
      <c r="AB1119" s="199"/>
      <c r="AC1119" s="192"/>
      <c r="AD1119" s="192"/>
      <c r="AE1119" s="192"/>
      <c r="AF1119" s="192"/>
      <c r="AG1119" s="86"/>
      <c r="AH1119" s="101"/>
      <c r="AI1119" s="9"/>
      <c r="AJ1119" s="9"/>
      <c r="AK1119" s="9"/>
      <c r="AL1119" s="86"/>
      <c r="AM1119" s="86"/>
      <c r="AN1119" s="199"/>
      <c r="AO1119" s="199"/>
      <c r="AP1119" s="199"/>
      <c r="AQ1119" s="10"/>
      <c r="AR1119" s="10"/>
      <c r="AS1119" s="10"/>
      <c r="AT1119" s="10"/>
      <c r="AU1119" s="12"/>
      <c r="AV1119" s="10"/>
      <c r="AW1119" s="101"/>
      <c r="AX1119" s="161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9" s="5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1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13"/>
      <c r="N1120" s="85"/>
      <c r="O1120" s="10"/>
      <c r="P1120" s="10"/>
      <c r="Q1120" s="10"/>
      <c r="R1120" s="176"/>
      <c r="S1120" s="85"/>
      <c r="T1120" s="15"/>
      <c r="U1120" s="9"/>
      <c r="V1120" s="9"/>
      <c r="W1120" s="9"/>
      <c r="X1120" s="86"/>
      <c r="Y1120" s="86"/>
      <c r="Z1120" s="199"/>
      <c r="AA1120" s="199"/>
      <c r="AB1120" s="199"/>
      <c r="AC1120" s="192"/>
      <c r="AD1120" s="192"/>
      <c r="AE1120" s="192"/>
      <c r="AF1120" s="192"/>
      <c r="AG1120" s="86"/>
      <c r="AH1120" s="101"/>
      <c r="AI1120" s="9"/>
      <c r="AJ1120" s="9"/>
      <c r="AK1120" s="9"/>
      <c r="AL1120" s="86"/>
      <c r="AM1120" s="86"/>
      <c r="AN1120" s="199"/>
      <c r="AO1120" s="199"/>
      <c r="AP1120" s="199"/>
      <c r="AQ1120" s="10"/>
      <c r="AR1120" s="10"/>
      <c r="AS1120" s="10"/>
      <c r="AT1120" s="10"/>
      <c r="AU1120" s="12"/>
      <c r="AV1120" s="10"/>
      <c r="AW1120" s="101"/>
      <c r="AX1120" s="161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0" s="5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1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13"/>
      <c r="N1121" s="85"/>
      <c r="O1121" s="10"/>
      <c r="P1121" s="10"/>
      <c r="Q1121" s="10"/>
      <c r="R1121" s="176"/>
      <c r="S1121" s="85"/>
      <c r="T1121" s="15"/>
      <c r="U1121" s="9"/>
      <c r="V1121" s="9"/>
      <c r="W1121" s="9"/>
      <c r="X1121" s="86"/>
      <c r="Y1121" s="86"/>
      <c r="Z1121" s="199"/>
      <c r="AA1121" s="199"/>
      <c r="AB1121" s="199"/>
      <c r="AC1121" s="192"/>
      <c r="AD1121" s="192"/>
      <c r="AE1121" s="192"/>
      <c r="AF1121" s="192"/>
      <c r="AG1121" s="86"/>
      <c r="AH1121" s="101"/>
      <c r="AI1121" s="9"/>
      <c r="AJ1121" s="9"/>
      <c r="AK1121" s="9"/>
      <c r="AL1121" s="86"/>
      <c r="AM1121" s="86"/>
      <c r="AN1121" s="199"/>
      <c r="AO1121" s="199"/>
      <c r="AP1121" s="199"/>
      <c r="AQ1121" s="10"/>
      <c r="AR1121" s="10"/>
      <c r="AS1121" s="10"/>
      <c r="AT1121" s="10"/>
      <c r="AU1121" s="12"/>
      <c r="AV1121" s="10"/>
      <c r="AW1121" s="101"/>
      <c r="AX1121" s="161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1" s="5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1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13"/>
      <c r="N1122" s="85"/>
      <c r="O1122" s="10"/>
      <c r="P1122" s="10"/>
      <c r="Q1122" s="10"/>
      <c r="R1122" s="176"/>
      <c r="S1122" s="85"/>
      <c r="T1122" s="15"/>
      <c r="U1122" s="9"/>
      <c r="V1122" s="9"/>
      <c r="W1122" s="9"/>
      <c r="X1122" s="86"/>
      <c r="Y1122" s="86"/>
      <c r="Z1122" s="199"/>
      <c r="AA1122" s="199"/>
      <c r="AB1122" s="199"/>
      <c r="AC1122" s="192"/>
      <c r="AD1122" s="192"/>
      <c r="AE1122" s="192"/>
      <c r="AF1122" s="192"/>
      <c r="AG1122" s="86"/>
      <c r="AH1122" s="101"/>
      <c r="AI1122" s="9"/>
      <c r="AJ1122" s="9"/>
      <c r="AK1122" s="9"/>
      <c r="AL1122" s="86"/>
      <c r="AM1122" s="86"/>
      <c r="AN1122" s="199"/>
      <c r="AO1122" s="199"/>
      <c r="AP1122" s="199"/>
      <c r="AQ1122" s="10"/>
      <c r="AR1122" s="10"/>
      <c r="AS1122" s="10"/>
      <c r="AT1122" s="10"/>
      <c r="AU1122" s="12"/>
      <c r="AV1122" s="10"/>
      <c r="AW1122" s="101"/>
      <c r="AX1122" s="161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2" s="5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1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13"/>
      <c r="N1123" s="85"/>
      <c r="O1123" s="10"/>
      <c r="P1123" s="10"/>
      <c r="Q1123" s="10"/>
      <c r="R1123" s="176"/>
      <c r="S1123" s="85"/>
      <c r="T1123" s="15"/>
      <c r="U1123" s="9"/>
      <c r="V1123" s="9"/>
      <c r="W1123" s="9"/>
      <c r="X1123" s="86"/>
      <c r="Y1123" s="86"/>
      <c r="Z1123" s="199"/>
      <c r="AA1123" s="199"/>
      <c r="AB1123" s="199"/>
      <c r="AC1123" s="192"/>
      <c r="AD1123" s="192"/>
      <c r="AE1123" s="192"/>
      <c r="AF1123" s="192"/>
      <c r="AG1123" s="86"/>
      <c r="AH1123" s="101"/>
      <c r="AI1123" s="9"/>
      <c r="AJ1123" s="9"/>
      <c r="AK1123" s="9"/>
      <c r="AL1123" s="86"/>
      <c r="AM1123" s="86"/>
      <c r="AN1123" s="199"/>
      <c r="AO1123" s="199"/>
      <c r="AP1123" s="199"/>
      <c r="AQ1123" s="10"/>
      <c r="AR1123" s="10"/>
      <c r="AS1123" s="10"/>
      <c r="AT1123" s="10"/>
      <c r="AU1123" s="12"/>
      <c r="AV1123" s="10"/>
      <c r="AW1123" s="101"/>
      <c r="AX1123" s="161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3" s="5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1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13"/>
      <c r="N1124" s="85"/>
      <c r="O1124" s="10"/>
      <c r="P1124" s="10"/>
      <c r="Q1124" s="10"/>
      <c r="R1124" s="176"/>
      <c r="S1124" s="85"/>
      <c r="T1124" s="15"/>
      <c r="U1124" s="9"/>
      <c r="V1124" s="9"/>
      <c r="W1124" s="9"/>
      <c r="X1124" s="86"/>
      <c r="Y1124" s="86"/>
      <c r="Z1124" s="199"/>
      <c r="AA1124" s="199"/>
      <c r="AB1124" s="199"/>
      <c r="AC1124" s="192"/>
      <c r="AD1124" s="192"/>
      <c r="AE1124" s="192"/>
      <c r="AF1124" s="192"/>
      <c r="AG1124" s="86"/>
      <c r="AH1124" s="101"/>
      <c r="AI1124" s="9"/>
      <c r="AJ1124" s="9"/>
      <c r="AK1124" s="9"/>
      <c r="AL1124" s="86"/>
      <c r="AM1124" s="86"/>
      <c r="AN1124" s="199"/>
      <c r="AO1124" s="199"/>
      <c r="AP1124" s="199"/>
      <c r="AQ1124" s="10"/>
      <c r="AR1124" s="10"/>
      <c r="AS1124" s="10"/>
      <c r="AT1124" s="10"/>
      <c r="AU1124" s="12"/>
      <c r="AV1124" s="10"/>
      <c r="AW1124" s="101"/>
      <c r="AX1124" s="161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4" s="5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1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13"/>
      <c r="N1125" s="85"/>
      <c r="O1125" s="10"/>
      <c r="P1125" s="10"/>
      <c r="Q1125" s="10"/>
      <c r="R1125" s="176"/>
      <c r="S1125" s="85"/>
      <c r="T1125" s="15"/>
      <c r="U1125" s="9"/>
      <c r="V1125" s="9"/>
      <c r="W1125" s="9"/>
      <c r="X1125" s="86"/>
      <c r="Y1125" s="86"/>
      <c r="Z1125" s="199"/>
      <c r="AA1125" s="199"/>
      <c r="AB1125" s="199"/>
      <c r="AC1125" s="192"/>
      <c r="AD1125" s="192"/>
      <c r="AE1125" s="192"/>
      <c r="AF1125" s="192"/>
      <c r="AG1125" s="86"/>
      <c r="AH1125" s="101"/>
      <c r="AI1125" s="9"/>
      <c r="AJ1125" s="9"/>
      <c r="AK1125" s="9"/>
      <c r="AL1125" s="86"/>
      <c r="AM1125" s="86"/>
      <c r="AN1125" s="199"/>
      <c r="AO1125" s="199"/>
      <c r="AP1125" s="199"/>
      <c r="AQ1125" s="10"/>
      <c r="AR1125" s="10"/>
      <c r="AS1125" s="10"/>
      <c r="AT1125" s="10"/>
      <c r="AU1125" s="12"/>
      <c r="AV1125" s="10"/>
      <c r="AW1125" s="101"/>
      <c r="AX1125" s="161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5" s="5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1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13"/>
      <c r="N1126" s="85"/>
      <c r="O1126" s="10"/>
      <c r="P1126" s="10"/>
      <c r="Q1126" s="10"/>
      <c r="R1126" s="176"/>
      <c r="S1126" s="85"/>
      <c r="T1126" s="15"/>
      <c r="U1126" s="9"/>
      <c r="V1126" s="9"/>
      <c r="W1126" s="9"/>
      <c r="X1126" s="86"/>
      <c r="Y1126" s="86"/>
      <c r="Z1126" s="199"/>
      <c r="AA1126" s="199"/>
      <c r="AB1126" s="199"/>
      <c r="AC1126" s="192"/>
      <c r="AD1126" s="192"/>
      <c r="AE1126" s="192"/>
      <c r="AF1126" s="192"/>
      <c r="AG1126" s="86"/>
      <c r="AH1126" s="101"/>
      <c r="AI1126" s="9"/>
      <c r="AJ1126" s="9"/>
      <c r="AK1126" s="9"/>
      <c r="AL1126" s="86"/>
      <c r="AM1126" s="86"/>
      <c r="AN1126" s="199"/>
      <c r="AO1126" s="199"/>
      <c r="AP1126" s="199"/>
      <c r="AQ1126" s="10"/>
      <c r="AR1126" s="10"/>
      <c r="AS1126" s="10"/>
      <c r="AT1126" s="10"/>
      <c r="AU1126" s="12"/>
      <c r="AV1126" s="10"/>
      <c r="AW1126" s="101"/>
      <c r="AX1126" s="161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6" s="5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1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13"/>
      <c r="N1127" s="85"/>
      <c r="O1127" s="10"/>
      <c r="P1127" s="10"/>
      <c r="Q1127" s="10"/>
      <c r="R1127" s="176"/>
      <c r="S1127" s="85"/>
      <c r="T1127" s="15"/>
      <c r="U1127" s="9"/>
      <c r="V1127" s="9"/>
      <c r="W1127" s="9"/>
      <c r="X1127" s="86"/>
      <c r="Y1127" s="86"/>
      <c r="Z1127" s="199"/>
      <c r="AA1127" s="199"/>
      <c r="AB1127" s="199"/>
      <c r="AC1127" s="192"/>
      <c r="AD1127" s="192"/>
      <c r="AE1127" s="192"/>
      <c r="AF1127" s="192"/>
      <c r="AG1127" s="86"/>
      <c r="AH1127" s="101"/>
      <c r="AI1127" s="9"/>
      <c r="AJ1127" s="9"/>
      <c r="AK1127" s="9"/>
      <c r="AL1127" s="86"/>
      <c r="AM1127" s="86"/>
      <c r="AN1127" s="199"/>
      <c r="AO1127" s="199"/>
      <c r="AP1127" s="199"/>
      <c r="AQ1127" s="10"/>
      <c r="AR1127" s="10"/>
      <c r="AS1127" s="10"/>
      <c r="AT1127" s="10"/>
      <c r="AU1127" s="12"/>
      <c r="AV1127" s="10"/>
      <c r="AW1127" s="101"/>
      <c r="AX1127" s="161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7" s="5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1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13"/>
      <c r="N1128" s="85"/>
      <c r="O1128" s="10"/>
      <c r="P1128" s="10"/>
      <c r="Q1128" s="10"/>
      <c r="R1128" s="176"/>
      <c r="S1128" s="85"/>
      <c r="T1128" s="15"/>
      <c r="U1128" s="9"/>
      <c r="V1128" s="9"/>
      <c r="W1128" s="9"/>
      <c r="X1128" s="86"/>
      <c r="Y1128" s="86"/>
      <c r="Z1128" s="199"/>
      <c r="AA1128" s="199"/>
      <c r="AB1128" s="199"/>
      <c r="AC1128" s="192"/>
      <c r="AD1128" s="192"/>
      <c r="AE1128" s="192"/>
      <c r="AF1128" s="192"/>
      <c r="AG1128" s="86"/>
      <c r="AH1128" s="101"/>
      <c r="AI1128" s="9"/>
      <c r="AJ1128" s="9"/>
      <c r="AK1128" s="9"/>
      <c r="AL1128" s="86"/>
      <c r="AM1128" s="86"/>
      <c r="AN1128" s="199"/>
      <c r="AO1128" s="199"/>
      <c r="AP1128" s="199"/>
      <c r="AQ1128" s="10"/>
      <c r="AR1128" s="10"/>
      <c r="AS1128" s="10"/>
      <c r="AT1128" s="10"/>
      <c r="AU1128" s="12"/>
      <c r="AV1128" s="10"/>
      <c r="AW1128" s="101"/>
      <c r="AX1128" s="161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8" s="5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1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13"/>
      <c r="N1129" s="85"/>
      <c r="O1129" s="10"/>
      <c r="P1129" s="10"/>
      <c r="Q1129" s="10"/>
      <c r="R1129" s="176"/>
      <c r="S1129" s="85"/>
      <c r="T1129" s="15"/>
      <c r="U1129" s="9"/>
      <c r="V1129" s="9"/>
      <c r="W1129" s="9"/>
      <c r="X1129" s="86"/>
      <c r="Y1129" s="86"/>
      <c r="Z1129" s="199"/>
      <c r="AA1129" s="199"/>
      <c r="AB1129" s="199"/>
      <c r="AC1129" s="192"/>
      <c r="AD1129" s="192"/>
      <c r="AE1129" s="192"/>
      <c r="AF1129" s="192"/>
      <c r="AG1129" s="86"/>
      <c r="AH1129" s="101"/>
      <c r="AI1129" s="9"/>
      <c r="AJ1129" s="9"/>
      <c r="AK1129" s="9"/>
      <c r="AL1129" s="86"/>
      <c r="AM1129" s="86"/>
      <c r="AN1129" s="199"/>
      <c r="AO1129" s="199"/>
      <c r="AP1129" s="199"/>
      <c r="AQ1129" s="10"/>
      <c r="AR1129" s="10"/>
      <c r="AS1129" s="10"/>
      <c r="AT1129" s="10"/>
      <c r="AU1129" s="12"/>
      <c r="AV1129" s="10"/>
      <c r="AW1129" s="101"/>
      <c r="AX1129" s="161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9" s="5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1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13"/>
      <c r="N1130" s="85"/>
      <c r="O1130" s="10"/>
      <c r="P1130" s="10"/>
      <c r="Q1130" s="10"/>
      <c r="R1130" s="176"/>
      <c r="S1130" s="85"/>
      <c r="T1130" s="15"/>
      <c r="U1130" s="9"/>
      <c r="V1130" s="9"/>
      <c r="W1130" s="9"/>
      <c r="X1130" s="86"/>
      <c r="Y1130" s="86"/>
      <c r="Z1130" s="199"/>
      <c r="AA1130" s="199"/>
      <c r="AB1130" s="199"/>
      <c r="AC1130" s="192"/>
      <c r="AD1130" s="192"/>
      <c r="AE1130" s="192"/>
      <c r="AF1130" s="192"/>
      <c r="AG1130" s="86"/>
      <c r="AH1130" s="101"/>
      <c r="AI1130" s="9"/>
      <c r="AJ1130" s="9"/>
      <c r="AK1130" s="9"/>
      <c r="AL1130" s="86"/>
      <c r="AM1130" s="86"/>
      <c r="AN1130" s="199"/>
      <c r="AO1130" s="199"/>
      <c r="AP1130" s="199"/>
      <c r="AQ1130" s="10"/>
      <c r="AR1130" s="10"/>
      <c r="AS1130" s="10"/>
      <c r="AT1130" s="10"/>
      <c r="AU1130" s="12"/>
      <c r="AV1130" s="10"/>
      <c r="AW1130" s="101"/>
      <c r="AX1130" s="161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0" s="5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1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13"/>
      <c r="N1131" s="85"/>
      <c r="O1131" s="10"/>
      <c r="P1131" s="10"/>
      <c r="Q1131" s="10"/>
      <c r="R1131" s="176"/>
      <c r="S1131" s="85"/>
      <c r="T1131" s="15"/>
      <c r="U1131" s="9"/>
      <c r="V1131" s="9"/>
      <c r="W1131" s="9"/>
      <c r="X1131" s="86"/>
      <c r="Y1131" s="86"/>
      <c r="Z1131" s="199"/>
      <c r="AA1131" s="199"/>
      <c r="AB1131" s="199"/>
      <c r="AC1131" s="192"/>
      <c r="AD1131" s="192"/>
      <c r="AE1131" s="192"/>
      <c r="AF1131" s="192"/>
      <c r="AG1131" s="86"/>
      <c r="AH1131" s="101"/>
      <c r="AI1131" s="9"/>
      <c r="AJ1131" s="9"/>
      <c r="AK1131" s="9"/>
      <c r="AL1131" s="86"/>
      <c r="AM1131" s="86"/>
      <c r="AN1131" s="199"/>
      <c r="AO1131" s="199"/>
      <c r="AP1131" s="199"/>
      <c r="AQ1131" s="10"/>
      <c r="AR1131" s="10"/>
      <c r="AS1131" s="10"/>
      <c r="AT1131" s="10"/>
      <c r="AU1131" s="12"/>
      <c r="AV1131" s="10"/>
      <c r="AW1131" s="101"/>
      <c r="AX1131" s="161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1" s="5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1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13"/>
      <c r="N1132" s="85"/>
      <c r="O1132" s="10"/>
      <c r="P1132" s="10"/>
      <c r="Q1132" s="10"/>
      <c r="R1132" s="176"/>
      <c r="S1132" s="85"/>
      <c r="T1132" s="15"/>
      <c r="U1132" s="9"/>
      <c r="V1132" s="9"/>
      <c r="W1132" s="9"/>
      <c r="X1132" s="86"/>
      <c r="Y1132" s="86"/>
      <c r="Z1132" s="199"/>
      <c r="AA1132" s="199"/>
      <c r="AB1132" s="199"/>
      <c r="AC1132" s="192"/>
      <c r="AD1132" s="192"/>
      <c r="AE1132" s="192"/>
      <c r="AF1132" s="192"/>
      <c r="AG1132" s="86"/>
      <c r="AH1132" s="101"/>
      <c r="AI1132" s="9"/>
      <c r="AJ1132" s="9"/>
      <c r="AK1132" s="9"/>
      <c r="AL1132" s="86"/>
      <c r="AM1132" s="86"/>
      <c r="AN1132" s="199"/>
      <c r="AO1132" s="199"/>
      <c r="AP1132" s="199"/>
      <c r="AQ1132" s="10"/>
      <c r="AR1132" s="10"/>
      <c r="AS1132" s="10"/>
      <c r="AT1132" s="10"/>
      <c r="AU1132" s="12"/>
      <c r="AV1132" s="10"/>
      <c r="AW1132" s="101"/>
      <c r="AX1132" s="161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2" s="5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1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13"/>
      <c r="N1133" s="85"/>
      <c r="O1133" s="10"/>
      <c r="P1133" s="10"/>
      <c r="Q1133" s="10"/>
      <c r="R1133" s="176"/>
      <c r="S1133" s="85"/>
      <c r="T1133" s="15"/>
      <c r="U1133" s="9"/>
      <c r="V1133" s="9"/>
      <c r="W1133" s="9"/>
      <c r="X1133" s="86"/>
      <c r="Y1133" s="86"/>
      <c r="Z1133" s="199"/>
      <c r="AA1133" s="199"/>
      <c r="AB1133" s="199"/>
      <c r="AC1133" s="192"/>
      <c r="AD1133" s="192"/>
      <c r="AE1133" s="192"/>
      <c r="AF1133" s="192"/>
      <c r="AG1133" s="86"/>
      <c r="AH1133" s="101"/>
      <c r="AI1133" s="9"/>
      <c r="AJ1133" s="9"/>
      <c r="AK1133" s="9"/>
      <c r="AL1133" s="86"/>
      <c r="AM1133" s="86"/>
      <c r="AN1133" s="199"/>
      <c r="AO1133" s="199"/>
      <c r="AP1133" s="199"/>
      <c r="AQ1133" s="10"/>
      <c r="AR1133" s="10"/>
      <c r="AS1133" s="10"/>
      <c r="AT1133" s="10"/>
      <c r="AU1133" s="12"/>
      <c r="AV1133" s="10"/>
      <c r="AW1133" s="101"/>
      <c r="AX1133" s="161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3" s="5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1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13"/>
      <c r="N1134" s="85"/>
      <c r="O1134" s="10"/>
      <c r="P1134" s="10"/>
      <c r="Q1134" s="10"/>
      <c r="R1134" s="176"/>
      <c r="S1134" s="85"/>
      <c r="T1134" s="15"/>
      <c r="U1134" s="9"/>
      <c r="V1134" s="9"/>
      <c r="W1134" s="9"/>
      <c r="X1134" s="86"/>
      <c r="Y1134" s="86"/>
      <c r="Z1134" s="199"/>
      <c r="AA1134" s="199"/>
      <c r="AB1134" s="199"/>
      <c r="AC1134" s="192"/>
      <c r="AD1134" s="192"/>
      <c r="AE1134" s="192"/>
      <c r="AF1134" s="192"/>
      <c r="AG1134" s="86"/>
      <c r="AH1134" s="101"/>
      <c r="AI1134" s="9"/>
      <c r="AJ1134" s="9"/>
      <c r="AK1134" s="9"/>
      <c r="AL1134" s="86"/>
      <c r="AM1134" s="86"/>
      <c r="AN1134" s="199"/>
      <c r="AO1134" s="199"/>
      <c r="AP1134" s="199"/>
      <c r="AQ1134" s="10"/>
      <c r="AR1134" s="10"/>
      <c r="AS1134" s="10"/>
      <c r="AT1134" s="10"/>
      <c r="AU1134" s="12"/>
      <c r="AV1134" s="10"/>
      <c r="AW1134" s="101"/>
      <c r="AX1134" s="161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4" s="5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1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13"/>
      <c r="N1135" s="85"/>
      <c r="O1135" s="10"/>
      <c r="P1135" s="10"/>
      <c r="Q1135" s="10"/>
      <c r="R1135" s="176"/>
      <c r="S1135" s="85"/>
      <c r="T1135" s="15"/>
      <c r="U1135" s="9"/>
      <c r="V1135" s="9"/>
      <c r="W1135" s="9"/>
      <c r="X1135" s="86"/>
      <c r="Y1135" s="86"/>
      <c r="Z1135" s="199"/>
      <c r="AA1135" s="199"/>
      <c r="AB1135" s="199"/>
      <c r="AC1135" s="192"/>
      <c r="AD1135" s="192"/>
      <c r="AE1135" s="192"/>
      <c r="AF1135" s="192"/>
      <c r="AG1135" s="86"/>
      <c r="AH1135" s="101"/>
      <c r="AI1135" s="9"/>
      <c r="AJ1135" s="9"/>
      <c r="AK1135" s="9"/>
      <c r="AL1135" s="86"/>
      <c r="AM1135" s="86"/>
      <c r="AN1135" s="199"/>
      <c r="AO1135" s="199"/>
      <c r="AP1135" s="199"/>
      <c r="AQ1135" s="10"/>
      <c r="AR1135" s="10"/>
      <c r="AS1135" s="10"/>
      <c r="AT1135" s="10"/>
      <c r="AU1135" s="12"/>
      <c r="AV1135" s="10"/>
      <c r="AW1135" s="101"/>
      <c r="AX1135" s="161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5" s="5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1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13"/>
      <c r="N1136" s="85"/>
      <c r="O1136" s="10"/>
      <c r="P1136" s="10"/>
      <c r="Q1136" s="10"/>
      <c r="R1136" s="176"/>
      <c r="S1136" s="85"/>
      <c r="T1136" s="15"/>
      <c r="U1136" s="9"/>
      <c r="V1136" s="9"/>
      <c r="W1136" s="9"/>
      <c r="X1136" s="86"/>
      <c r="Y1136" s="86"/>
      <c r="Z1136" s="199"/>
      <c r="AA1136" s="199"/>
      <c r="AB1136" s="199"/>
      <c r="AC1136" s="192"/>
      <c r="AD1136" s="192"/>
      <c r="AE1136" s="192"/>
      <c r="AF1136" s="192"/>
      <c r="AG1136" s="86"/>
      <c r="AH1136" s="101"/>
      <c r="AI1136" s="9"/>
      <c r="AJ1136" s="9"/>
      <c r="AK1136" s="9"/>
      <c r="AL1136" s="86"/>
      <c r="AM1136" s="86"/>
      <c r="AN1136" s="199"/>
      <c r="AO1136" s="199"/>
      <c r="AP1136" s="199"/>
      <c r="AQ1136" s="10"/>
      <c r="AR1136" s="10"/>
      <c r="AS1136" s="10"/>
      <c r="AT1136" s="10"/>
      <c r="AU1136" s="12"/>
      <c r="AV1136" s="10"/>
      <c r="AW1136" s="101"/>
      <c r="AX1136" s="161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6" s="5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1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13"/>
      <c r="N1137" s="85"/>
      <c r="O1137" s="10"/>
      <c r="P1137" s="10"/>
      <c r="Q1137" s="10"/>
      <c r="R1137" s="176"/>
      <c r="S1137" s="85"/>
      <c r="T1137" s="15"/>
      <c r="U1137" s="9"/>
      <c r="V1137" s="9"/>
      <c r="W1137" s="9"/>
      <c r="X1137" s="86"/>
      <c r="Y1137" s="86"/>
      <c r="Z1137" s="199"/>
      <c r="AA1137" s="199"/>
      <c r="AB1137" s="199"/>
      <c r="AC1137" s="192"/>
      <c r="AD1137" s="192"/>
      <c r="AE1137" s="192"/>
      <c r="AF1137" s="192"/>
      <c r="AG1137" s="86"/>
      <c r="AH1137" s="101"/>
      <c r="AI1137" s="9"/>
      <c r="AJ1137" s="9"/>
      <c r="AK1137" s="9"/>
      <c r="AL1137" s="86"/>
      <c r="AM1137" s="86"/>
      <c r="AN1137" s="199"/>
      <c r="AO1137" s="199"/>
      <c r="AP1137" s="199"/>
      <c r="AQ1137" s="10"/>
      <c r="AR1137" s="10"/>
      <c r="AS1137" s="10"/>
      <c r="AT1137" s="10"/>
      <c r="AU1137" s="12"/>
      <c r="AV1137" s="10"/>
      <c r="AW1137" s="101"/>
      <c r="AX1137" s="161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7" s="5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1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13"/>
      <c r="N1138" s="85"/>
      <c r="O1138" s="10"/>
      <c r="P1138" s="10"/>
      <c r="Q1138" s="10"/>
      <c r="R1138" s="176"/>
      <c r="S1138" s="85"/>
      <c r="T1138" s="15"/>
      <c r="U1138" s="9"/>
      <c r="V1138" s="9"/>
      <c r="W1138" s="9"/>
      <c r="X1138" s="86"/>
      <c r="Y1138" s="86"/>
      <c r="Z1138" s="199"/>
      <c r="AA1138" s="199"/>
      <c r="AB1138" s="199"/>
      <c r="AC1138" s="192"/>
      <c r="AD1138" s="192"/>
      <c r="AE1138" s="192"/>
      <c r="AF1138" s="192"/>
      <c r="AG1138" s="86"/>
      <c r="AH1138" s="101"/>
      <c r="AI1138" s="9"/>
      <c r="AJ1138" s="9"/>
      <c r="AK1138" s="9"/>
      <c r="AL1138" s="86"/>
      <c r="AM1138" s="86"/>
      <c r="AN1138" s="199"/>
      <c r="AO1138" s="199"/>
      <c r="AP1138" s="199"/>
      <c r="AQ1138" s="10"/>
      <c r="AR1138" s="10"/>
      <c r="AS1138" s="10"/>
      <c r="AT1138" s="10"/>
      <c r="AU1138" s="12"/>
      <c r="AV1138" s="10"/>
      <c r="AW1138" s="101"/>
      <c r="AX1138" s="161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8" s="5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1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13"/>
      <c r="N1139" s="85"/>
      <c r="O1139" s="10"/>
      <c r="P1139" s="10"/>
      <c r="Q1139" s="10"/>
      <c r="R1139" s="176"/>
      <c r="S1139" s="85"/>
      <c r="T1139" s="15"/>
      <c r="U1139" s="9"/>
      <c r="V1139" s="9"/>
      <c r="W1139" s="9"/>
      <c r="X1139" s="86"/>
      <c r="Y1139" s="86"/>
      <c r="Z1139" s="199"/>
      <c r="AA1139" s="199"/>
      <c r="AB1139" s="199"/>
      <c r="AC1139" s="192"/>
      <c r="AD1139" s="192"/>
      <c r="AE1139" s="192"/>
      <c r="AF1139" s="192"/>
      <c r="AG1139" s="86"/>
      <c r="AH1139" s="101"/>
      <c r="AI1139" s="9"/>
      <c r="AJ1139" s="9"/>
      <c r="AK1139" s="9"/>
      <c r="AL1139" s="86"/>
      <c r="AM1139" s="86"/>
      <c r="AN1139" s="199"/>
      <c r="AO1139" s="199"/>
      <c r="AP1139" s="199"/>
      <c r="AQ1139" s="10"/>
      <c r="AR1139" s="10"/>
      <c r="AS1139" s="10"/>
      <c r="AT1139" s="10"/>
      <c r="AU1139" s="12"/>
      <c r="AV1139" s="10"/>
      <c r="AW1139" s="101"/>
      <c r="AX1139" s="161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9" s="5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1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13"/>
      <c r="N1140" s="85"/>
      <c r="O1140" s="10"/>
      <c r="P1140" s="10"/>
      <c r="Q1140" s="10"/>
      <c r="R1140" s="176"/>
      <c r="S1140" s="85"/>
      <c r="T1140" s="15"/>
      <c r="U1140" s="9"/>
      <c r="V1140" s="9"/>
      <c r="W1140" s="9"/>
      <c r="X1140" s="86"/>
      <c r="Y1140" s="86"/>
      <c r="Z1140" s="199"/>
      <c r="AA1140" s="199"/>
      <c r="AB1140" s="199"/>
      <c r="AC1140" s="192"/>
      <c r="AD1140" s="192"/>
      <c r="AE1140" s="192"/>
      <c r="AF1140" s="192"/>
      <c r="AG1140" s="86"/>
      <c r="AH1140" s="101"/>
      <c r="AI1140" s="9"/>
      <c r="AJ1140" s="9"/>
      <c r="AK1140" s="9"/>
      <c r="AL1140" s="86"/>
      <c r="AM1140" s="86"/>
      <c r="AN1140" s="199"/>
      <c r="AO1140" s="199"/>
      <c r="AP1140" s="199"/>
      <c r="AQ1140" s="10"/>
      <c r="AR1140" s="10"/>
      <c r="AS1140" s="10"/>
      <c r="AT1140" s="10"/>
      <c r="AU1140" s="12"/>
      <c r="AV1140" s="10"/>
      <c r="AW1140" s="101"/>
      <c r="AX1140" s="161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0" s="5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1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13"/>
      <c r="N1141" s="85"/>
      <c r="O1141" s="10"/>
      <c r="P1141" s="10"/>
      <c r="Q1141" s="10"/>
      <c r="R1141" s="176"/>
      <c r="S1141" s="85"/>
      <c r="T1141" s="15"/>
      <c r="U1141" s="9"/>
      <c r="V1141" s="9"/>
      <c r="W1141" s="9"/>
      <c r="X1141" s="86"/>
      <c r="Y1141" s="86"/>
      <c r="Z1141" s="199"/>
      <c r="AA1141" s="199"/>
      <c r="AB1141" s="199"/>
      <c r="AC1141" s="192"/>
      <c r="AD1141" s="192"/>
      <c r="AE1141" s="192"/>
      <c r="AF1141" s="192"/>
      <c r="AG1141" s="86"/>
      <c r="AH1141" s="101"/>
      <c r="AI1141" s="9"/>
      <c r="AJ1141" s="9"/>
      <c r="AK1141" s="9"/>
      <c r="AL1141" s="86"/>
      <c r="AM1141" s="86"/>
      <c r="AN1141" s="199"/>
      <c r="AO1141" s="199"/>
      <c r="AP1141" s="199"/>
      <c r="AQ1141" s="10"/>
      <c r="AR1141" s="10"/>
      <c r="AS1141" s="10"/>
      <c r="AT1141" s="10"/>
      <c r="AU1141" s="12"/>
      <c r="AV1141" s="10"/>
      <c r="AW1141" s="101"/>
      <c r="AX1141" s="161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1" s="5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1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13"/>
      <c r="N1142" s="85"/>
      <c r="O1142" s="10"/>
      <c r="P1142" s="10"/>
      <c r="Q1142" s="10"/>
      <c r="R1142" s="176"/>
      <c r="S1142" s="85"/>
      <c r="T1142" s="15"/>
      <c r="U1142" s="9"/>
      <c r="V1142" s="9"/>
      <c r="W1142" s="9"/>
      <c r="X1142" s="86"/>
      <c r="Y1142" s="86"/>
      <c r="Z1142" s="199"/>
      <c r="AA1142" s="199"/>
      <c r="AB1142" s="199"/>
      <c r="AC1142" s="192"/>
      <c r="AD1142" s="192"/>
      <c r="AE1142" s="192"/>
      <c r="AF1142" s="192"/>
      <c r="AG1142" s="86"/>
      <c r="AH1142" s="101"/>
      <c r="AI1142" s="9"/>
      <c r="AJ1142" s="9"/>
      <c r="AK1142" s="9"/>
      <c r="AL1142" s="86"/>
      <c r="AM1142" s="86"/>
      <c r="AN1142" s="199"/>
      <c r="AO1142" s="199"/>
      <c r="AP1142" s="199"/>
      <c r="AQ1142" s="10"/>
      <c r="AR1142" s="10"/>
      <c r="AS1142" s="10"/>
      <c r="AT1142" s="10"/>
      <c r="AU1142" s="12"/>
      <c r="AV1142" s="10"/>
      <c r="AW1142" s="101"/>
      <c r="AX1142" s="161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2" s="5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1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13"/>
      <c r="N1143" s="85"/>
      <c r="O1143" s="10"/>
      <c r="P1143" s="10"/>
      <c r="Q1143" s="10"/>
      <c r="R1143" s="176"/>
      <c r="S1143" s="85"/>
      <c r="T1143" s="15"/>
      <c r="U1143" s="9"/>
      <c r="V1143" s="9"/>
      <c r="W1143" s="9"/>
      <c r="X1143" s="86"/>
      <c r="Y1143" s="86"/>
      <c r="Z1143" s="199"/>
      <c r="AA1143" s="199"/>
      <c r="AB1143" s="199"/>
      <c r="AC1143" s="192"/>
      <c r="AD1143" s="192"/>
      <c r="AE1143" s="192"/>
      <c r="AF1143" s="192"/>
      <c r="AG1143" s="86"/>
      <c r="AH1143" s="101"/>
      <c r="AI1143" s="9"/>
      <c r="AJ1143" s="9"/>
      <c r="AK1143" s="9"/>
      <c r="AL1143" s="86"/>
      <c r="AM1143" s="86"/>
      <c r="AN1143" s="199"/>
      <c r="AO1143" s="199"/>
      <c r="AP1143" s="199"/>
      <c r="AQ1143" s="10"/>
      <c r="AR1143" s="10"/>
      <c r="AS1143" s="10"/>
      <c r="AT1143" s="10"/>
      <c r="AU1143" s="12"/>
      <c r="AV1143" s="10"/>
      <c r="AW1143" s="101"/>
      <c r="AX1143" s="161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3" s="5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1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13"/>
      <c r="N1144" s="85"/>
      <c r="O1144" s="10"/>
      <c r="P1144" s="10"/>
      <c r="Q1144" s="10"/>
      <c r="R1144" s="176"/>
      <c r="S1144" s="85"/>
      <c r="T1144" s="15"/>
      <c r="U1144" s="9"/>
      <c r="V1144" s="9"/>
      <c r="W1144" s="9"/>
      <c r="X1144" s="86"/>
      <c r="Y1144" s="86"/>
      <c r="Z1144" s="199"/>
      <c r="AA1144" s="199"/>
      <c r="AB1144" s="199"/>
      <c r="AC1144" s="192"/>
      <c r="AD1144" s="192"/>
      <c r="AE1144" s="192"/>
      <c r="AF1144" s="192"/>
      <c r="AG1144" s="86"/>
      <c r="AH1144" s="101"/>
      <c r="AI1144" s="9"/>
      <c r="AJ1144" s="9"/>
      <c r="AK1144" s="9"/>
      <c r="AL1144" s="86"/>
      <c r="AM1144" s="86"/>
      <c r="AN1144" s="199"/>
      <c r="AO1144" s="199"/>
      <c r="AP1144" s="199"/>
      <c r="AQ1144" s="10"/>
      <c r="AR1144" s="10"/>
      <c r="AS1144" s="10"/>
      <c r="AT1144" s="10"/>
      <c r="AU1144" s="12"/>
      <c r="AV1144" s="10"/>
      <c r="AW1144" s="101"/>
      <c r="AX1144" s="161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4" s="5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1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13"/>
      <c r="N1145" s="85"/>
      <c r="O1145" s="10"/>
      <c r="P1145" s="10"/>
      <c r="Q1145" s="10"/>
      <c r="R1145" s="176"/>
      <c r="S1145" s="85"/>
      <c r="T1145" s="15"/>
      <c r="U1145" s="9"/>
      <c r="V1145" s="9"/>
      <c r="W1145" s="9"/>
      <c r="X1145" s="86"/>
      <c r="Y1145" s="86"/>
      <c r="Z1145" s="199"/>
      <c r="AA1145" s="199"/>
      <c r="AB1145" s="199"/>
      <c r="AC1145" s="192"/>
      <c r="AD1145" s="192"/>
      <c r="AE1145" s="192"/>
      <c r="AF1145" s="192"/>
      <c r="AG1145" s="86"/>
      <c r="AH1145" s="101"/>
      <c r="AI1145" s="9"/>
      <c r="AJ1145" s="9"/>
      <c r="AK1145" s="9"/>
      <c r="AL1145" s="86"/>
      <c r="AM1145" s="86"/>
      <c r="AN1145" s="199"/>
      <c r="AO1145" s="199"/>
      <c r="AP1145" s="199"/>
      <c r="AQ1145" s="10"/>
      <c r="AR1145" s="10"/>
      <c r="AS1145" s="10"/>
      <c r="AT1145" s="10"/>
      <c r="AU1145" s="12"/>
      <c r="AV1145" s="10"/>
      <c r="AW1145" s="101"/>
      <c r="AX1145" s="161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5" s="5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1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13"/>
      <c r="N1146" s="85"/>
      <c r="O1146" s="10"/>
      <c r="P1146" s="10"/>
      <c r="Q1146" s="10"/>
      <c r="R1146" s="176"/>
      <c r="S1146" s="85"/>
      <c r="T1146" s="15"/>
      <c r="U1146" s="9"/>
      <c r="V1146" s="9"/>
      <c r="W1146" s="9"/>
      <c r="X1146" s="86"/>
      <c r="Y1146" s="86"/>
      <c r="Z1146" s="199"/>
      <c r="AA1146" s="199"/>
      <c r="AB1146" s="199"/>
      <c r="AC1146" s="192"/>
      <c r="AD1146" s="192"/>
      <c r="AE1146" s="192"/>
      <c r="AF1146" s="192"/>
      <c r="AG1146" s="86"/>
      <c r="AH1146" s="101"/>
      <c r="AI1146" s="9"/>
      <c r="AJ1146" s="9"/>
      <c r="AK1146" s="9"/>
      <c r="AL1146" s="86"/>
      <c r="AM1146" s="86"/>
      <c r="AN1146" s="199"/>
      <c r="AO1146" s="199"/>
      <c r="AP1146" s="199"/>
      <c r="AQ1146" s="10"/>
      <c r="AR1146" s="10"/>
      <c r="AS1146" s="10"/>
      <c r="AT1146" s="10"/>
      <c r="AU1146" s="12"/>
      <c r="AV1146" s="10"/>
      <c r="AW1146" s="101"/>
      <c r="AX1146" s="161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6" s="5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1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13"/>
      <c r="N1147" s="85"/>
      <c r="O1147" s="10"/>
      <c r="P1147" s="10"/>
      <c r="Q1147" s="10"/>
      <c r="R1147" s="176"/>
      <c r="S1147" s="85"/>
      <c r="T1147" s="15"/>
      <c r="U1147" s="9"/>
      <c r="V1147" s="9"/>
      <c r="W1147" s="9"/>
      <c r="X1147" s="86"/>
      <c r="Y1147" s="86"/>
      <c r="Z1147" s="199"/>
      <c r="AA1147" s="199"/>
      <c r="AB1147" s="199"/>
      <c r="AC1147" s="192"/>
      <c r="AD1147" s="192"/>
      <c r="AE1147" s="192"/>
      <c r="AF1147" s="192"/>
      <c r="AG1147" s="86"/>
      <c r="AH1147" s="101"/>
      <c r="AI1147" s="9"/>
      <c r="AJ1147" s="9"/>
      <c r="AK1147" s="9"/>
      <c r="AL1147" s="86"/>
      <c r="AM1147" s="86"/>
      <c r="AN1147" s="199"/>
      <c r="AO1147" s="199"/>
      <c r="AP1147" s="199"/>
      <c r="AQ1147" s="10"/>
      <c r="AR1147" s="10"/>
      <c r="AS1147" s="10"/>
      <c r="AT1147" s="10"/>
      <c r="AU1147" s="12"/>
      <c r="AV1147" s="10"/>
      <c r="AW1147" s="101"/>
      <c r="AX1147" s="161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7" s="5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1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13"/>
      <c r="N1148" s="85"/>
      <c r="O1148" s="10"/>
      <c r="P1148" s="10"/>
      <c r="Q1148" s="10"/>
      <c r="R1148" s="176"/>
      <c r="S1148" s="85"/>
      <c r="T1148" s="15"/>
      <c r="U1148" s="9"/>
      <c r="V1148" s="9"/>
      <c r="W1148" s="9"/>
      <c r="X1148" s="86"/>
      <c r="Y1148" s="86"/>
      <c r="Z1148" s="199"/>
      <c r="AA1148" s="199"/>
      <c r="AB1148" s="199"/>
      <c r="AC1148" s="192"/>
      <c r="AD1148" s="192"/>
      <c r="AE1148" s="192"/>
      <c r="AF1148" s="192"/>
      <c r="AG1148" s="86"/>
      <c r="AH1148" s="101"/>
      <c r="AI1148" s="9"/>
      <c r="AJ1148" s="9"/>
      <c r="AK1148" s="9"/>
      <c r="AL1148" s="86"/>
      <c r="AM1148" s="86"/>
      <c r="AN1148" s="199"/>
      <c r="AO1148" s="199"/>
      <c r="AP1148" s="199"/>
      <c r="AQ1148" s="10"/>
      <c r="AR1148" s="10"/>
      <c r="AS1148" s="10"/>
      <c r="AT1148" s="10"/>
      <c r="AU1148" s="12"/>
      <c r="AV1148" s="10"/>
      <c r="AW1148" s="101"/>
      <c r="AX1148" s="161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8" s="5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1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13"/>
      <c r="N1149" s="85"/>
      <c r="O1149" s="10"/>
      <c r="P1149" s="10"/>
      <c r="Q1149" s="10"/>
      <c r="R1149" s="176"/>
      <c r="S1149" s="85"/>
      <c r="T1149" s="15"/>
      <c r="U1149" s="9"/>
      <c r="V1149" s="9"/>
      <c r="W1149" s="9"/>
      <c r="X1149" s="86"/>
      <c r="Y1149" s="86"/>
      <c r="Z1149" s="199"/>
      <c r="AA1149" s="199"/>
      <c r="AB1149" s="199"/>
      <c r="AC1149" s="192"/>
      <c r="AD1149" s="192"/>
      <c r="AE1149" s="192"/>
      <c r="AF1149" s="192"/>
      <c r="AG1149" s="86"/>
      <c r="AH1149" s="101"/>
      <c r="AI1149" s="9"/>
      <c r="AJ1149" s="9"/>
      <c r="AK1149" s="9"/>
      <c r="AL1149" s="86"/>
      <c r="AM1149" s="86"/>
      <c r="AN1149" s="199"/>
      <c r="AO1149" s="199"/>
      <c r="AP1149" s="199"/>
      <c r="AQ1149" s="10"/>
      <c r="AR1149" s="10"/>
      <c r="AS1149" s="10"/>
      <c r="AT1149" s="10"/>
      <c r="AU1149" s="12"/>
      <c r="AV1149" s="10"/>
      <c r="AW1149" s="101"/>
      <c r="AX1149" s="161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9" s="5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1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13"/>
      <c r="N1150" s="85"/>
      <c r="O1150" s="10"/>
      <c r="P1150" s="10"/>
      <c r="Q1150" s="10"/>
      <c r="R1150" s="176"/>
      <c r="S1150" s="85"/>
      <c r="T1150" s="15"/>
      <c r="U1150" s="9"/>
      <c r="V1150" s="9"/>
      <c r="W1150" s="9"/>
      <c r="X1150" s="86"/>
      <c r="Y1150" s="86"/>
      <c r="Z1150" s="199"/>
      <c r="AA1150" s="199"/>
      <c r="AB1150" s="199"/>
      <c r="AC1150" s="192"/>
      <c r="AD1150" s="192"/>
      <c r="AE1150" s="192"/>
      <c r="AF1150" s="192"/>
      <c r="AG1150" s="86"/>
      <c r="AH1150" s="101"/>
      <c r="AI1150" s="9"/>
      <c r="AJ1150" s="9"/>
      <c r="AK1150" s="9"/>
      <c r="AL1150" s="86"/>
      <c r="AM1150" s="86"/>
      <c r="AN1150" s="199"/>
      <c r="AO1150" s="199"/>
      <c r="AP1150" s="199"/>
      <c r="AQ1150" s="10"/>
      <c r="AR1150" s="10"/>
      <c r="AS1150" s="10"/>
      <c r="AT1150" s="10"/>
      <c r="AU1150" s="12"/>
      <c r="AV1150" s="10"/>
      <c r="AW1150" s="101"/>
      <c r="AX1150" s="161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0" s="5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1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13"/>
      <c r="N1151" s="85"/>
      <c r="O1151" s="10"/>
      <c r="P1151" s="10"/>
      <c r="Q1151" s="10"/>
      <c r="R1151" s="176"/>
      <c r="S1151" s="85"/>
      <c r="T1151" s="15"/>
      <c r="U1151" s="9"/>
      <c r="V1151" s="9"/>
      <c r="W1151" s="9"/>
      <c r="X1151" s="86"/>
      <c r="Y1151" s="86"/>
      <c r="Z1151" s="199"/>
      <c r="AA1151" s="199"/>
      <c r="AB1151" s="199"/>
      <c r="AC1151" s="192"/>
      <c r="AD1151" s="192"/>
      <c r="AE1151" s="192"/>
      <c r="AF1151" s="192"/>
      <c r="AG1151" s="86"/>
      <c r="AH1151" s="101"/>
      <c r="AI1151" s="9"/>
      <c r="AJ1151" s="9"/>
      <c r="AK1151" s="9"/>
      <c r="AL1151" s="86"/>
      <c r="AM1151" s="86"/>
      <c r="AN1151" s="199"/>
      <c r="AO1151" s="199"/>
      <c r="AP1151" s="199"/>
      <c r="AQ1151" s="10"/>
      <c r="AR1151" s="10"/>
      <c r="AS1151" s="10"/>
      <c r="AT1151" s="10"/>
      <c r="AU1151" s="12"/>
      <c r="AV1151" s="10"/>
      <c r="AW1151" s="101"/>
      <c r="AX1151" s="161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1" s="5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1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13"/>
      <c r="N1152" s="85"/>
      <c r="O1152" s="10"/>
      <c r="P1152" s="10"/>
      <c r="Q1152" s="10"/>
      <c r="R1152" s="176"/>
      <c r="S1152" s="85"/>
      <c r="T1152" s="15"/>
      <c r="U1152" s="9"/>
      <c r="V1152" s="9"/>
      <c r="W1152" s="9"/>
      <c r="X1152" s="86"/>
      <c r="Y1152" s="86"/>
      <c r="Z1152" s="199"/>
      <c r="AA1152" s="199"/>
      <c r="AB1152" s="199"/>
      <c r="AC1152" s="192"/>
      <c r="AD1152" s="192"/>
      <c r="AE1152" s="192"/>
      <c r="AF1152" s="192"/>
      <c r="AG1152" s="86"/>
      <c r="AH1152" s="101"/>
      <c r="AI1152" s="9"/>
      <c r="AJ1152" s="9"/>
      <c r="AK1152" s="9"/>
      <c r="AL1152" s="86"/>
      <c r="AM1152" s="86"/>
      <c r="AN1152" s="199"/>
      <c r="AO1152" s="199"/>
      <c r="AP1152" s="199"/>
      <c r="AQ1152" s="10"/>
      <c r="AR1152" s="10"/>
      <c r="AS1152" s="10"/>
      <c r="AT1152" s="10"/>
      <c r="AU1152" s="12"/>
      <c r="AV1152" s="10"/>
      <c r="AW1152" s="101"/>
      <c r="AX1152" s="161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2" s="5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1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13"/>
      <c r="N1153" s="85"/>
      <c r="O1153" s="10"/>
      <c r="P1153" s="10"/>
      <c r="Q1153" s="10"/>
      <c r="R1153" s="176"/>
      <c r="S1153" s="85"/>
      <c r="T1153" s="15"/>
      <c r="U1153" s="9"/>
      <c r="V1153" s="9"/>
      <c r="W1153" s="9"/>
      <c r="X1153" s="86"/>
      <c r="Y1153" s="86"/>
      <c r="Z1153" s="199"/>
      <c r="AA1153" s="199"/>
      <c r="AB1153" s="199"/>
      <c r="AC1153" s="192"/>
      <c r="AD1153" s="192"/>
      <c r="AE1153" s="192"/>
      <c r="AF1153" s="192"/>
      <c r="AG1153" s="86"/>
      <c r="AH1153" s="101"/>
      <c r="AI1153" s="9"/>
      <c r="AJ1153" s="9"/>
      <c r="AK1153" s="9"/>
      <c r="AL1153" s="86"/>
      <c r="AM1153" s="86"/>
      <c r="AN1153" s="199"/>
      <c r="AO1153" s="199"/>
      <c r="AP1153" s="199"/>
      <c r="AQ1153" s="10"/>
      <c r="AR1153" s="10"/>
      <c r="AS1153" s="10"/>
      <c r="AT1153" s="10"/>
      <c r="AU1153" s="12"/>
      <c r="AV1153" s="10"/>
      <c r="AW1153" s="101"/>
      <c r="AX1153" s="161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3" s="5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1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13"/>
      <c r="N1154" s="85"/>
      <c r="O1154" s="10"/>
      <c r="P1154" s="10"/>
      <c r="Q1154" s="10"/>
      <c r="R1154" s="176"/>
      <c r="S1154" s="85"/>
      <c r="T1154" s="15"/>
      <c r="U1154" s="9"/>
      <c r="V1154" s="9"/>
      <c r="W1154" s="9"/>
      <c r="X1154" s="86"/>
      <c r="Y1154" s="86"/>
      <c r="Z1154" s="199"/>
      <c r="AA1154" s="199"/>
      <c r="AB1154" s="199"/>
      <c r="AC1154" s="192"/>
      <c r="AD1154" s="192"/>
      <c r="AE1154" s="192"/>
      <c r="AF1154" s="192"/>
      <c r="AG1154" s="86"/>
      <c r="AH1154" s="101"/>
      <c r="AI1154" s="9"/>
      <c r="AJ1154" s="9"/>
      <c r="AK1154" s="9"/>
      <c r="AL1154" s="86"/>
      <c r="AM1154" s="86"/>
      <c r="AN1154" s="199"/>
      <c r="AO1154" s="199"/>
      <c r="AP1154" s="199"/>
      <c r="AQ1154" s="10"/>
      <c r="AR1154" s="10"/>
      <c r="AS1154" s="10"/>
      <c r="AT1154" s="10"/>
      <c r="AU1154" s="12"/>
      <c r="AV1154" s="10"/>
      <c r="AW1154" s="101"/>
      <c r="AX1154" s="161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4" s="5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1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13"/>
      <c r="N1155" s="85"/>
      <c r="O1155" s="10"/>
      <c r="P1155" s="10"/>
      <c r="Q1155" s="10"/>
      <c r="R1155" s="176"/>
      <c r="S1155" s="85"/>
      <c r="T1155" s="15"/>
      <c r="U1155" s="9"/>
      <c r="V1155" s="9"/>
      <c r="W1155" s="9"/>
      <c r="X1155" s="86"/>
      <c r="Y1155" s="86"/>
      <c r="Z1155" s="199"/>
      <c r="AA1155" s="199"/>
      <c r="AB1155" s="199"/>
      <c r="AC1155" s="192"/>
      <c r="AD1155" s="192"/>
      <c r="AE1155" s="192"/>
      <c r="AF1155" s="192"/>
      <c r="AG1155" s="86"/>
      <c r="AH1155" s="101"/>
      <c r="AI1155" s="9"/>
      <c r="AJ1155" s="9"/>
      <c r="AK1155" s="9"/>
      <c r="AL1155" s="86"/>
      <c r="AM1155" s="86"/>
      <c r="AN1155" s="199"/>
      <c r="AO1155" s="199"/>
      <c r="AP1155" s="199"/>
      <c r="AQ1155" s="10"/>
      <c r="AR1155" s="10"/>
      <c r="AS1155" s="10"/>
      <c r="AT1155" s="10"/>
      <c r="AU1155" s="12"/>
      <c r="AV1155" s="10"/>
      <c r="AW1155" s="101"/>
      <c r="AX1155" s="161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5" s="5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1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13"/>
      <c r="N1156" s="85"/>
      <c r="O1156" s="10"/>
      <c r="P1156" s="10"/>
      <c r="Q1156" s="10"/>
      <c r="R1156" s="176"/>
      <c r="S1156" s="85"/>
      <c r="T1156" s="15"/>
      <c r="U1156" s="9"/>
      <c r="V1156" s="9"/>
      <c r="W1156" s="9"/>
      <c r="X1156" s="86"/>
      <c r="Y1156" s="86"/>
      <c r="Z1156" s="199"/>
      <c r="AA1156" s="199"/>
      <c r="AB1156" s="199"/>
      <c r="AC1156" s="192"/>
      <c r="AD1156" s="192"/>
      <c r="AE1156" s="192"/>
      <c r="AF1156" s="192"/>
      <c r="AG1156" s="86"/>
      <c r="AH1156" s="101"/>
      <c r="AI1156" s="9"/>
      <c r="AJ1156" s="9"/>
      <c r="AK1156" s="9"/>
      <c r="AL1156" s="86"/>
      <c r="AM1156" s="86"/>
      <c r="AN1156" s="199"/>
      <c r="AO1156" s="199"/>
      <c r="AP1156" s="199"/>
      <c r="AQ1156" s="10"/>
      <c r="AR1156" s="10"/>
      <c r="AS1156" s="10"/>
      <c r="AT1156" s="10"/>
      <c r="AU1156" s="12"/>
      <c r="AV1156" s="10"/>
      <c r="AW1156" s="101"/>
      <c r="AX1156" s="161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6" s="5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1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13"/>
      <c r="N1157" s="85"/>
      <c r="O1157" s="10"/>
      <c r="P1157" s="10"/>
      <c r="Q1157" s="10"/>
      <c r="R1157" s="176"/>
      <c r="S1157" s="85"/>
      <c r="T1157" s="15"/>
      <c r="U1157" s="9"/>
      <c r="V1157" s="9"/>
      <c r="W1157" s="9"/>
      <c r="X1157" s="86"/>
      <c r="Y1157" s="86"/>
      <c r="Z1157" s="199"/>
      <c r="AA1157" s="199"/>
      <c r="AB1157" s="199"/>
      <c r="AC1157" s="192"/>
      <c r="AD1157" s="192"/>
      <c r="AE1157" s="192"/>
      <c r="AF1157" s="192"/>
      <c r="AG1157" s="86"/>
      <c r="AH1157" s="101"/>
      <c r="AI1157" s="9"/>
      <c r="AJ1157" s="9"/>
      <c r="AK1157" s="9"/>
      <c r="AL1157" s="86"/>
      <c r="AM1157" s="86"/>
      <c r="AN1157" s="199"/>
      <c r="AO1157" s="199"/>
      <c r="AP1157" s="199"/>
      <c r="AQ1157" s="10"/>
      <c r="AR1157" s="10"/>
      <c r="AS1157" s="10"/>
      <c r="AT1157" s="10"/>
      <c r="AU1157" s="12"/>
      <c r="AV1157" s="10"/>
      <c r="AW1157" s="101"/>
      <c r="AX1157" s="161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7" s="5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1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13"/>
      <c r="N1158" s="85"/>
      <c r="O1158" s="10"/>
      <c r="P1158" s="10"/>
      <c r="Q1158" s="10"/>
      <c r="R1158" s="176"/>
      <c r="S1158" s="85"/>
      <c r="T1158" s="15"/>
      <c r="U1158" s="9"/>
      <c r="V1158" s="9"/>
      <c r="W1158" s="9"/>
      <c r="X1158" s="86"/>
      <c r="Y1158" s="86"/>
      <c r="Z1158" s="199"/>
      <c r="AA1158" s="199"/>
      <c r="AB1158" s="199"/>
      <c r="AC1158" s="192"/>
      <c r="AD1158" s="192"/>
      <c r="AE1158" s="192"/>
      <c r="AF1158" s="192"/>
      <c r="AG1158" s="86"/>
      <c r="AH1158" s="101"/>
      <c r="AI1158" s="9"/>
      <c r="AJ1158" s="9"/>
      <c r="AK1158" s="9"/>
      <c r="AL1158" s="86"/>
      <c r="AM1158" s="86"/>
      <c r="AN1158" s="199"/>
      <c r="AO1158" s="199"/>
      <c r="AP1158" s="199"/>
      <c r="AQ1158" s="10"/>
      <c r="AR1158" s="10"/>
      <c r="AS1158" s="10"/>
      <c r="AT1158" s="10"/>
      <c r="AU1158" s="12"/>
      <c r="AV1158" s="10"/>
      <c r="AW1158" s="101"/>
      <c r="AX1158" s="161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8" s="5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1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13"/>
      <c r="N1159" s="85"/>
      <c r="O1159" s="10"/>
      <c r="P1159" s="10"/>
      <c r="Q1159" s="10"/>
      <c r="R1159" s="176"/>
      <c r="S1159" s="85"/>
      <c r="T1159" s="15"/>
      <c r="U1159" s="9"/>
      <c r="V1159" s="9"/>
      <c r="W1159" s="9"/>
      <c r="X1159" s="86"/>
      <c r="Y1159" s="86"/>
      <c r="Z1159" s="199"/>
      <c r="AA1159" s="199"/>
      <c r="AB1159" s="199"/>
      <c r="AC1159" s="192"/>
      <c r="AD1159" s="192"/>
      <c r="AE1159" s="192"/>
      <c r="AF1159" s="192"/>
      <c r="AG1159" s="86"/>
      <c r="AH1159" s="101"/>
      <c r="AI1159" s="9"/>
      <c r="AJ1159" s="9"/>
      <c r="AK1159" s="9"/>
      <c r="AL1159" s="86"/>
      <c r="AM1159" s="86"/>
      <c r="AN1159" s="199"/>
      <c r="AO1159" s="199"/>
      <c r="AP1159" s="199"/>
      <c r="AQ1159" s="10"/>
      <c r="AR1159" s="10"/>
      <c r="AS1159" s="10"/>
      <c r="AT1159" s="10"/>
      <c r="AU1159" s="12"/>
      <c r="AV1159" s="10"/>
      <c r="AW1159" s="101"/>
      <c r="AX1159" s="161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9" s="5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1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13"/>
      <c r="N1160" s="85"/>
      <c r="O1160" s="10"/>
      <c r="P1160" s="10"/>
      <c r="Q1160" s="10"/>
      <c r="R1160" s="176"/>
      <c r="S1160" s="85"/>
      <c r="T1160" s="15"/>
      <c r="U1160" s="9"/>
      <c r="V1160" s="9"/>
      <c r="W1160" s="9"/>
      <c r="X1160" s="86"/>
      <c r="Y1160" s="86"/>
      <c r="Z1160" s="199"/>
      <c r="AA1160" s="199"/>
      <c r="AB1160" s="199"/>
      <c r="AC1160" s="192"/>
      <c r="AD1160" s="192"/>
      <c r="AE1160" s="192"/>
      <c r="AF1160" s="192"/>
      <c r="AG1160" s="86"/>
      <c r="AH1160" s="101"/>
      <c r="AI1160" s="9"/>
      <c r="AJ1160" s="9"/>
      <c r="AK1160" s="9"/>
      <c r="AL1160" s="86"/>
      <c r="AM1160" s="86"/>
      <c r="AN1160" s="199"/>
      <c r="AO1160" s="199"/>
      <c r="AP1160" s="199"/>
      <c r="AQ1160" s="10"/>
      <c r="AR1160" s="10"/>
      <c r="AS1160" s="10"/>
      <c r="AT1160" s="10"/>
      <c r="AU1160" s="12"/>
      <c r="AV1160" s="10"/>
      <c r="AW1160" s="101"/>
      <c r="AX1160" s="161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0" s="5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1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13"/>
      <c r="N1161" s="85"/>
      <c r="O1161" s="10"/>
      <c r="P1161" s="10"/>
      <c r="Q1161" s="10"/>
      <c r="R1161" s="176"/>
      <c r="S1161" s="85"/>
      <c r="T1161" s="15"/>
      <c r="U1161" s="9"/>
      <c r="V1161" s="9"/>
      <c r="W1161" s="9"/>
      <c r="X1161" s="86"/>
      <c r="Y1161" s="86"/>
      <c r="Z1161" s="199"/>
      <c r="AA1161" s="199"/>
      <c r="AB1161" s="199"/>
      <c r="AC1161" s="192"/>
      <c r="AD1161" s="192"/>
      <c r="AE1161" s="192"/>
      <c r="AF1161" s="192"/>
      <c r="AG1161" s="86"/>
      <c r="AH1161" s="101"/>
      <c r="AI1161" s="9"/>
      <c r="AJ1161" s="9"/>
      <c r="AK1161" s="9"/>
      <c r="AL1161" s="86"/>
      <c r="AM1161" s="86"/>
      <c r="AN1161" s="199"/>
      <c r="AO1161" s="199"/>
      <c r="AP1161" s="199"/>
      <c r="AQ1161" s="10"/>
      <c r="AR1161" s="10"/>
      <c r="AS1161" s="10"/>
      <c r="AT1161" s="10"/>
      <c r="AU1161" s="12"/>
      <c r="AV1161" s="10"/>
      <c r="AW1161" s="101"/>
      <c r="AX1161" s="161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1" s="5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1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13"/>
      <c r="N1162" s="85"/>
      <c r="O1162" s="10"/>
      <c r="P1162" s="10"/>
      <c r="Q1162" s="10"/>
      <c r="R1162" s="176"/>
      <c r="S1162" s="85"/>
      <c r="T1162" s="15"/>
      <c r="U1162" s="9"/>
      <c r="V1162" s="9"/>
      <c r="W1162" s="9"/>
      <c r="X1162" s="86"/>
      <c r="Y1162" s="86"/>
      <c r="Z1162" s="199"/>
      <c r="AA1162" s="199"/>
      <c r="AB1162" s="199"/>
      <c r="AC1162" s="192"/>
      <c r="AD1162" s="192"/>
      <c r="AE1162" s="192"/>
      <c r="AF1162" s="192"/>
      <c r="AG1162" s="86"/>
      <c r="AH1162" s="101"/>
      <c r="AI1162" s="9"/>
      <c r="AJ1162" s="9"/>
      <c r="AK1162" s="9"/>
      <c r="AL1162" s="86"/>
      <c r="AM1162" s="86"/>
      <c r="AN1162" s="199"/>
      <c r="AO1162" s="199"/>
      <c r="AP1162" s="199"/>
      <c r="AQ1162" s="10"/>
      <c r="AR1162" s="10"/>
      <c r="AS1162" s="10"/>
      <c r="AT1162" s="10"/>
      <c r="AU1162" s="12"/>
      <c r="AV1162" s="10"/>
      <c r="AW1162" s="101"/>
      <c r="AX1162" s="161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2" s="5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1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13"/>
      <c r="N1163" s="85"/>
      <c r="O1163" s="10"/>
      <c r="P1163" s="10"/>
      <c r="Q1163" s="10"/>
      <c r="R1163" s="176"/>
      <c r="S1163" s="85"/>
      <c r="T1163" s="15"/>
      <c r="U1163" s="9"/>
      <c r="V1163" s="9"/>
      <c r="W1163" s="9"/>
      <c r="X1163" s="86"/>
      <c r="Y1163" s="86"/>
      <c r="Z1163" s="199"/>
      <c r="AA1163" s="199"/>
      <c r="AB1163" s="199"/>
      <c r="AC1163" s="192"/>
      <c r="AD1163" s="192"/>
      <c r="AE1163" s="192"/>
      <c r="AF1163" s="192"/>
      <c r="AG1163" s="86"/>
      <c r="AH1163" s="101"/>
      <c r="AI1163" s="9"/>
      <c r="AJ1163" s="9"/>
      <c r="AK1163" s="9"/>
      <c r="AL1163" s="86"/>
      <c r="AM1163" s="86"/>
      <c r="AN1163" s="199"/>
      <c r="AO1163" s="199"/>
      <c r="AP1163" s="199"/>
      <c r="AQ1163" s="10"/>
      <c r="AR1163" s="10"/>
      <c r="AS1163" s="10"/>
      <c r="AT1163" s="10"/>
      <c r="AU1163" s="12"/>
      <c r="AV1163" s="10"/>
      <c r="AW1163" s="101"/>
      <c r="AX1163" s="161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3" s="5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1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13"/>
      <c r="N1164" s="85"/>
      <c r="O1164" s="10"/>
      <c r="P1164" s="10"/>
      <c r="Q1164" s="10"/>
      <c r="R1164" s="176"/>
      <c r="S1164" s="85"/>
      <c r="T1164" s="15"/>
      <c r="U1164" s="9"/>
      <c r="V1164" s="9"/>
      <c r="W1164" s="9"/>
      <c r="X1164" s="86"/>
      <c r="Y1164" s="86"/>
      <c r="Z1164" s="199"/>
      <c r="AA1164" s="199"/>
      <c r="AB1164" s="199"/>
      <c r="AC1164" s="192"/>
      <c r="AD1164" s="192"/>
      <c r="AE1164" s="192"/>
      <c r="AF1164" s="192"/>
      <c r="AG1164" s="86"/>
      <c r="AH1164" s="101"/>
      <c r="AI1164" s="9"/>
      <c r="AJ1164" s="9"/>
      <c r="AK1164" s="9"/>
      <c r="AL1164" s="86"/>
      <c r="AM1164" s="86"/>
      <c r="AN1164" s="199"/>
      <c r="AO1164" s="199"/>
      <c r="AP1164" s="199"/>
      <c r="AQ1164" s="10"/>
      <c r="AR1164" s="10"/>
      <c r="AS1164" s="10"/>
      <c r="AT1164" s="10"/>
      <c r="AU1164" s="12"/>
      <c r="AV1164" s="10"/>
      <c r="AW1164" s="101"/>
      <c r="AX1164" s="161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4" s="5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1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13"/>
      <c r="N1165" s="85"/>
      <c r="O1165" s="10"/>
      <c r="P1165" s="10"/>
      <c r="Q1165" s="10"/>
      <c r="R1165" s="176"/>
      <c r="S1165" s="85"/>
      <c r="T1165" s="15"/>
      <c r="U1165" s="9"/>
      <c r="V1165" s="9"/>
      <c r="W1165" s="9"/>
      <c r="X1165" s="86"/>
      <c r="Y1165" s="86"/>
      <c r="Z1165" s="199"/>
      <c r="AA1165" s="199"/>
      <c r="AB1165" s="199"/>
      <c r="AC1165" s="192"/>
      <c r="AD1165" s="192"/>
      <c r="AE1165" s="192"/>
      <c r="AF1165" s="192"/>
      <c r="AG1165" s="86"/>
      <c r="AH1165" s="101"/>
      <c r="AI1165" s="9"/>
      <c r="AJ1165" s="9"/>
      <c r="AK1165" s="9"/>
      <c r="AL1165" s="86"/>
      <c r="AM1165" s="86"/>
      <c r="AN1165" s="199"/>
      <c r="AO1165" s="199"/>
      <c r="AP1165" s="199"/>
      <c r="AQ1165" s="10"/>
      <c r="AR1165" s="10"/>
      <c r="AS1165" s="10"/>
      <c r="AT1165" s="10"/>
      <c r="AU1165" s="12"/>
      <c r="AV1165" s="10"/>
      <c r="AW1165" s="101"/>
      <c r="AX1165" s="161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5" s="5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1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13"/>
      <c r="N1166" s="85"/>
      <c r="O1166" s="10"/>
      <c r="P1166" s="10"/>
      <c r="Q1166" s="10"/>
      <c r="R1166" s="176"/>
      <c r="S1166" s="85"/>
      <c r="T1166" s="15"/>
      <c r="U1166" s="9"/>
      <c r="V1166" s="9"/>
      <c r="W1166" s="9"/>
      <c r="X1166" s="86"/>
      <c r="Y1166" s="86"/>
      <c r="Z1166" s="199"/>
      <c r="AA1166" s="199"/>
      <c r="AB1166" s="199"/>
      <c r="AC1166" s="192"/>
      <c r="AD1166" s="192"/>
      <c r="AE1166" s="192"/>
      <c r="AF1166" s="192"/>
      <c r="AG1166" s="86"/>
      <c r="AH1166" s="101"/>
      <c r="AI1166" s="9"/>
      <c r="AJ1166" s="9"/>
      <c r="AK1166" s="9"/>
      <c r="AL1166" s="86"/>
      <c r="AM1166" s="86"/>
      <c r="AN1166" s="199"/>
      <c r="AO1166" s="199"/>
      <c r="AP1166" s="199"/>
      <c r="AQ1166" s="10"/>
      <c r="AR1166" s="10"/>
      <c r="AS1166" s="10"/>
      <c r="AT1166" s="10"/>
      <c r="AU1166" s="12"/>
      <c r="AV1166" s="10"/>
      <c r="AW1166" s="101"/>
      <c r="AX1166" s="161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6" s="5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1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13"/>
      <c r="N1167" s="85"/>
      <c r="O1167" s="10"/>
      <c r="P1167" s="10"/>
      <c r="Q1167" s="10"/>
      <c r="R1167" s="176"/>
      <c r="S1167" s="85"/>
      <c r="T1167" s="15"/>
      <c r="U1167" s="9"/>
      <c r="V1167" s="9"/>
      <c r="W1167" s="9"/>
      <c r="X1167" s="86"/>
      <c r="Y1167" s="86"/>
      <c r="Z1167" s="199"/>
      <c r="AA1167" s="199"/>
      <c r="AB1167" s="199"/>
      <c r="AC1167" s="192"/>
      <c r="AD1167" s="192"/>
      <c r="AE1167" s="192"/>
      <c r="AF1167" s="192"/>
      <c r="AG1167" s="86"/>
      <c r="AH1167" s="101"/>
      <c r="AI1167" s="9"/>
      <c r="AJ1167" s="9"/>
      <c r="AK1167" s="9"/>
      <c r="AL1167" s="86"/>
      <c r="AM1167" s="86"/>
      <c r="AN1167" s="199"/>
      <c r="AO1167" s="199"/>
      <c r="AP1167" s="199"/>
      <c r="AQ1167" s="10"/>
      <c r="AR1167" s="10"/>
      <c r="AS1167" s="10"/>
      <c r="AT1167" s="10"/>
      <c r="AU1167" s="12"/>
      <c r="AV1167" s="10"/>
      <c r="AW1167" s="101"/>
      <c r="AX1167" s="161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7" s="5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1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13"/>
      <c r="N1168" s="85"/>
      <c r="O1168" s="10"/>
      <c r="P1168" s="10"/>
      <c r="Q1168" s="10"/>
      <c r="R1168" s="176"/>
      <c r="S1168" s="85"/>
      <c r="T1168" s="15"/>
      <c r="U1168" s="9"/>
      <c r="V1168" s="9"/>
      <c r="W1168" s="9"/>
      <c r="X1168" s="86"/>
      <c r="Y1168" s="86"/>
      <c r="Z1168" s="199"/>
      <c r="AA1168" s="199"/>
      <c r="AB1168" s="199"/>
      <c r="AC1168" s="192"/>
      <c r="AD1168" s="192"/>
      <c r="AE1168" s="192"/>
      <c r="AF1168" s="192"/>
      <c r="AG1168" s="86"/>
      <c r="AH1168" s="101"/>
      <c r="AI1168" s="9"/>
      <c r="AJ1168" s="9"/>
      <c r="AK1168" s="9"/>
      <c r="AL1168" s="86"/>
      <c r="AM1168" s="86"/>
      <c r="AN1168" s="199"/>
      <c r="AO1168" s="199"/>
      <c r="AP1168" s="199"/>
      <c r="AQ1168" s="10"/>
      <c r="AR1168" s="10"/>
      <c r="AS1168" s="10"/>
      <c r="AT1168" s="10"/>
      <c r="AU1168" s="12"/>
      <c r="AV1168" s="10"/>
      <c r="AW1168" s="101"/>
      <c r="AX1168" s="161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8" s="5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1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13"/>
      <c r="N1169" s="85"/>
      <c r="O1169" s="10"/>
      <c r="P1169" s="10"/>
      <c r="Q1169" s="10"/>
      <c r="R1169" s="176"/>
      <c r="S1169" s="85"/>
      <c r="T1169" s="15"/>
      <c r="U1169" s="9"/>
      <c r="V1169" s="9"/>
      <c r="W1169" s="9"/>
      <c r="X1169" s="86"/>
      <c r="Y1169" s="86"/>
      <c r="Z1169" s="199"/>
      <c r="AA1169" s="199"/>
      <c r="AB1169" s="199"/>
      <c r="AC1169" s="192"/>
      <c r="AD1169" s="192"/>
      <c r="AE1169" s="192"/>
      <c r="AF1169" s="192"/>
      <c r="AG1169" s="86"/>
      <c r="AH1169" s="101"/>
      <c r="AI1169" s="9"/>
      <c r="AJ1169" s="9"/>
      <c r="AK1169" s="9"/>
      <c r="AL1169" s="86"/>
      <c r="AM1169" s="86"/>
      <c r="AN1169" s="199"/>
      <c r="AO1169" s="199"/>
      <c r="AP1169" s="199"/>
      <c r="AQ1169" s="10"/>
      <c r="AR1169" s="10"/>
      <c r="AS1169" s="10"/>
      <c r="AT1169" s="10"/>
      <c r="AU1169" s="12"/>
      <c r="AV1169" s="10"/>
      <c r="AW1169" s="101"/>
      <c r="AX1169" s="161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9" s="5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1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13"/>
      <c r="N1170" s="85"/>
      <c r="O1170" s="10"/>
      <c r="P1170" s="10"/>
      <c r="Q1170" s="10"/>
      <c r="R1170" s="176"/>
      <c r="S1170" s="85"/>
      <c r="T1170" s="15"/>
      <c r="U1170" s="9"/>
      <c r="V1170" s="9"/>
      <c r="W1170" s="9"/>
      <c r="X1170" s="86"/>
      <c r="Y1170" s="86"/>
      <c r="Z1170" s="199"/>
      <c r="AA1170" s="199"/>
      <c r="AB1170" s="199"/>
      <c r="AC1170" s="192"/>
      <c r="AD1170" s="192"/>
      <c r="AE1170" s="192"/>
      <c r="AF1170" s="192"/>
      <c r="AG1170" s="86"/>
      <c r="AH1170" s="101"/>
      <c r="AI1170" s="9"/>
      <c r="AJ1170" s="9"/>
      <c r="AK1170" s="9"/>
      <c r="AL1170" s="86"/>
      <c r="AM1170" s="86"/>
      <c r="AN1170" s="199"/>
      <c r="AO1170" s="199"/>
      <c r="AP1170" s="199"/>
      <c r="AQ1170" s="10"/>
      <c r="AR1170" s="10"/>
      <c r="AS1170" s="10"/>
      <c r="AT1170" s="10"/>
      <c r="AU1170" s="12"/>
      <c r="AV1170" s="10"/>
      <c r="AW1170" s="101"/>
      <c r="AX1170" s="161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0" s="5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1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13"/>
      <c r="N1171" s="85"/>
      <c r="O1171" s="10"/>
      <c r="P1171" s="10"/>
      <c r="Q1171" s="10"/>
      <c r="R1171" s="176"/>
      <c r="S1171" s="85"/>
      <c r="T1171" s="15"/>
      <c r="U1171" s="9"/>
      <c r="V1171" s="9"/>
      <c r="W1171" s="9"/>
      <c r="X1171" s="86"/>
      <c r="Y1171" s="86"/>
      <c r="Z1171" s="199"/>
      <c r="AA1171" s="199"/>
      <c r="AB1171" s="199"/>
      <c r="AC1171" s="192"/>
      <c r="AD1171" s="192"/>
      <c r="AE1171" s="192"/>
      <c r="AF1171" s="192"/>
      <c r="AG1171" s="86"/>
      <c r="AH1171" s="101"/>
      <c r="AI1171" s="9"/>
      <c r="AJ1171" s="9"/>
      <c r="AK1171" s="9"/>
      <c r="AL1171" s="86"/>
      <c r="AM1171" s="86"/>
      <c r="AN1171" s="199"/>
      <c r="AO1171" s="199"/>
      <c r="AP1171" s="199"/>
      <c r="AQ1171" s="10"/>
      <c r="AR1171" s="10"/>
      <c r="AS1171" s="10"/>
      <c r="AT1171" s="10"/>
      <c r="AU1171" s="12"/>
      <c r="AV1171" s="10"/>
      <c r="AW1171" s="101"/>
      <c r="AX1171" s="161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1" s="5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1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13"/>
      <c r="N1172" s="85"/>
      <c r="O1172" s="10"/>
      <c r="P1172" s="10"/>
      <c r="Q1172" s="10"/>
      <c r="R1172" s="176"/>
      <c r="S1172" s="85"/>
      <c r="T1172" s="15"/>
      <c r="U1172" s="9"/>
      <c r="V1172" s="9"/>
      <c r="W1172" s="9"/>
      <c r="X1172" s="86"/>
      <c r="Y1172" s="86"/>
      <c r="Z1172" s="199"/>
      <c r="AA1172" s="199"/>
      <c r="AB1172" s="199"/>
      <c r="AC1172" s="192"/>
      <c r="AD1172" s="192"/>
      <c r="AE1172" s="192"/>
      <c r="AF1172" s="192"/>
      <c r="AG1172" s="86"/>
      <c r="AH1172" s="101"/>
      <c r="AI1172" s="9"/>
      <c r="AJ1172" s="9"/>
      <c r="AK1172" s="9"/>
      <c r="AL1172" s="86"/>
      <c r="AM1172" s="86"/>
      <c r="AN1172" s="199"/>
      <c r="AO1172" s="199"/>
      <c r="AP1172" s="199"/>
      <c r="AQ1172" s="10"/>
      <c r="AR1172" s="10"/>
      <c r="AS1172" s="10"/>
      <c r="AT1172" s="10"/>
      <c r="AU1172" s="12"/>
      <c r="AV1172" s="10"/>
      <c r="AW1172" s="101"/>
      <c r="AX1172" s="161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2" s="5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1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13"/>
      <c r="N1173" s="85"/>
      <c r="O1173" s="10"/>
      <c r="P1173" s="10"/>
      <c r="Q1173" s="10"/>
      <c r="R1173" s="176"/>
      <c r="S1173" s="85"/>
      <c r="T1173" s="15"/>
      <c r="U1173" s="9"/>
      <c r="V1173" s="9"/>
      <c r="W1173" s="9"/>
      <c r="X1173" s="86"/>
      <c r="Y1173" s="86"/>
      <c r="Z1173" s="199"/>
      <c r="AA1173" s="199"/>
      <c r="AB1173" s="199"/>
      <c r="AC1173" s="192"/>
      <c r="AD1173" s="192"/>
      <c r="AE1173" s="192"/>
      <c r="AF1173" s="192"/>
      <c r="AG1173" s="86"/>
      <c r="AH1173" s="101"/>
      <c r="AI1173" s="9"/>
      <c r="AJ1173" s="9"/>
      <c r="AK1173" s="9"/>
      <c r="AL1173" s="86"/>
      <c r="AM1173" s="86"/>
      <c r="AN1173" s="199"/>
      <c r="AO1173" s="199"/>
      <c r="AP1173" s="199"/>
      <c r="AQ1173" s="10"/>
      <c r="AR1173" s="10"/>
      <c r="AS1173" s="10"/>
      <c r="AT1173" s="10"/>
      <c r="AU1173" s="12"/>
      <c r="AV1173" s="10"/>
      <c r="AW1173" s="101"/>
      <c r="AX1173" s="161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3" s="5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1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13"/>
      <c r="N1174" s="85"/>
      <c r="O1174" s="10"/>
      <c r="P1174" s="10"/>
      <c r="Q1174" s="10"/>
      <c r="R1174" s="176"/>
      <c r="S1174" s="85"/>
      <c r="T1174" s="15"/>
      <c r="U1174" s="9"/>
      <c r="V1174" s="9"/>
      <c r="W1174" s="9"/>
      <c r="X1174" s="86"/>
      <c r="Y1174" s="86"/>
      <c r="Z1174" s="199"/>
      <c r="AA1174" s="199"/>
      <c r="AB1174" s="199"/>
      <c r="AC1174" s="192"/>
      <c r="AD1174" s="192"/>
      <c r="AE1174" s="192"/>
      <c r="AF1174" s="192"/>
      <c r="AG1174" s="86"/>
      <c r="AH1174" s="101"/>
      <c r="AI1174" s="9"/>
      <c r="AJ1174" s="9"/>
      <c r="AK1174" s="9"/>
      <c r="AL1174" s="86"/>
      <c r="AM1174" s="86"/>
      <c r="AN1174" s="199"/>
      <c r="AO1174" s="199"/>
      <c r="AP1174" s="199"/>
      <c r="AQ1174" s="10"/>
      <c r="AR1174" s="10"/>
      <c r="AS1174" s="10"/>
      <c r="AT1174" s="10"/>
      <c r="AU1174" s="12"/>
      <c r="AV1174" s="10"/>
      <c r="AW1174" s="101"/>
      <c r="AX1174" s="161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4" s="5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1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13"/>
      <c r="N1175" s="85"/>
      <c r="O1175" s="10"/>
      <c r="P1175" s="10"/>
      <c r="Q1175" s="10"/>
      <c r="R1175" s="176"/>
      <c r="S1175" s="85"/>
      <c r="T1175" s="15"/>
      <c r="U1175" s="9"/>
      <c r="V1175" s="9"/>
      <c r="W1175" s="9"/>
      <c r="X1175" s="86"/>
      <c r="Y1175" s="86"/>
      <c r="Z1175" s="199"/>
      <c r="AA1175" s="199"/>
      <c r="AB1175" s="199"/>
      <c r="AC1175" s="192"/>
      <c r="AD1175" s="192"/>
      <c r="AE1175" s="192"/>
      <c r="AF1175" s="192"/>
      <c r="AG1175" s="86"/>
      <c r="AH1175" s="101"/>
      <c r="AI1175" s="9"/>
      <c r="AJ1175" s="9"/>
      <c r="AK1175" s="9"/>
      <c r="AL1175" s="86"/>
      <c r="AM1175" s="86"/>
      <c r="AN1175" s="199"/>
      <c r="AO1175" s="199"/>
      <c r="AP1175" s="199"/>
      <c r="AQ1175" s="10"/>
      <c r="AR1175" s="10"/>
      <c r="AS1175" s="10"/>
      <c r="AT1175" s="10"/>
      <c r="AU1175" s="12"/>
      <c r="AV1175" s="10"/>
      <c r="AW1175" s="101"/>
      <c r="AX1175" s="161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5" s="5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1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13"/>
      <c r="N1176" s="85"/>
      <c r="O1176" s="10"/>
      <c r="P1176" s="10"/>
      <c r="Q1176" s="10"/>
      <c r="R1176" s="176"/>
      <c r="S1176" s="85"/>
      <c r="T1176" s="15"/>
      <c r="U1176" s="9"/>
      <c r="V1176" s="9"/>
      <c r="W1176" s="9"/>
      <c r="X1176" s="86"/>
      <c r="Y1176" s="86"/>
      <c r="Z1176" s="199"/>
      <c r="AA1176" s="199"/>
      <c r="AB1176" s="199"/>
      <c r="AC1176" s="192"/>
      <c r="AD1176" s="192"/>
      <c r="AE1176" s="192"/>
      <c r="AF1176" s="192"/>
      <c r="AG1176" s="86"/>
      <c r="AH1176" s="101"/>
      <c r="AI1176" s="9"/>
      <c r="AJ1176" s="9"/>
      <c r="AK1176" s="9"/>
      <c r="AL1176" s="86"/>
      <c r="AM1176" s="86"/>
      <c r="AN1176" s="199"/>
      <c r="AO1176" s="199"/>
      <c r="AP1176" s="199"/>
      <c r="AQ1176" s="10"/>
      <c r="AR1176" s="10"/>
      <c r="AS1176" s="10"/>
      <c r="AT1176" s="10"/>
      <c r="AU1176" s="12"/>
      <c r="AV1176" s="10"/>
      <c r="AW1176" s="101"/>
      <c r="AX1176" s="161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6" s="5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1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13"/>
      <c r="N1177" s="85"/>
      <c r="O1177" s="10"/>
      <c r="P1177" s="10"/>
      <c r="Q1177" s="10"/>
      <c r="R1177" s="176"/>
      <c r="S1177" s="85"/>
      <c r="T1177" s="15"/>
      <c r="U1177" s="9"/>
      <c r="V1177" s="9"/>
      <c r="W1177" s="9"/>
      <c r="X1177" s="86"/>
      <c r="Y1177" s="86"/>
      <c r="Z1177" s="199"/>
      <c r="AA1177" s="199"/>
      <c r="AB1177" s="199"/>
      <c r="AC1177" s="192"/>
      <c r="AD1177" s="192"/>
      <c r="AE1177" s="192"/>
      <c r="AF1177" s="192"/>
      <c r="AG1177" s="86"/>
      <c r="AH1177" s="101"/>
      <c r="AI1177" s="9"/>
      <c r="AJ1177" s="9"/>
      <c r="AK1177" s="9"/>
      <c r="AL1177" s="86"/>
      <c r="AM1177" s="86"/>
      <c r="AN1177" s="199"/>
      <c r="AO1177" s="199"/>
      <c r="AP1177" s="199"/>
      <c r="AQ1177" s="10"/>
      <c r="AR1177" s="10"/>
      <c r="AS1177" s="10"/>
      <c r="AT1177" s="10"/>
      <c r="AU1177" s="12"/>
      <c r="AV1177" s="10"/>
      <c r="AW1177" s="101"/>
      <c r="AX1177" s="161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7" s="5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1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13"/>
      <c r="N1178" s="85"/>
      <c r="O1178" s="10"/>
      <c r="P1178" s="10"/>
      <c r="Q1178" s="10"/>
      <c r="R1178" s="176"/>
      <c r="S1178" s="85"/>
      <c r="T1178" s="15"/>
      <c r="U1178" s="9"/>
      <c r="V1178" s="9"/>
      <c r="W1178" s="9"/>
      <c r="X1178" s="86"/>
      <c r="Y1178" s="86"/>
      <c r="Z1178" s="199"/>
      <c r="AA1178" s="199"/>
      <c r="AB1178" s="199"/>
      <c r="AC1178" s="192"/>
      <c r="AD1178" s="192"/>
      <c r="AE1178" s="192"/>
      <c r="AF1178" s="192"/>
      <c r="AG1178" s="86"/>
      <c r="AH1178" s="101"/>
      <c r="AI1178" s="9"/>
      <c r="AJ1178" s="9"/>
      <c r="AK1178" s="9"/>
      <c r="AL1178" s="86"/>
      <c r="AM1178" s="86"/>
      <c r="AN1178" s="199"/>
      <c r="AO1178" s="199"/>
      <c r="AP1178" s="199"/>
      <c r="AQ1178" s="10"/>
      <c r="AR1178" s="10"/>
      <c r="AS1178" s="10"/>
      <c r="AT1178" s="10"/>
      <c r="AU1178" s="12"/>
      <c r="AV1178" s="10"/>
      <c r="AW1178" s="101"/>
      <c r="AX1178" s="161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8" s="5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1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13"/>
      <c r="N1179" s="85"/>
      <c r="O1179" s="10"/>
      <c r="P1179" s="10"/>
      <c r="Q1179" s="10"/>
      <c r="R1179" s="176"/>
      <c r="S1179" s="85"/>
      <c r="T1179" s="15"/>
      <c r="U1179" s="9"/>
      <c r="V1179" s="9"/>
      <c r="W1179" s="9"/>
      <c r="X1179" s="86"/>
      <c r="Y1179" s="86"/>
      <c r="Z1179" s="199"/>
      <c r="AA1179" s="199"/>
      <c r="AB1179" s="199"/>
      <c r="AC1179" s="192"/>
      <c r="AD1179" s="192"/>
      <c r="AE1179" s="192"/>
      <c r="AF1179" s="192"/>
      <c r="AG1179" s="86"/>
      <c r="AH1179" s="101"/>
      <c r="AI1179" s="9"/>
      <c r="AJ1179" s="9"/>
      <c r="AK1179" s="9"/>
      <c r="AL1179" s="86"/>
      <c r="AM1179" s="86"/>
      <c r="AN1179" s="199"/>
      <c r="AO1179" s="199"/>
      <c r="AP1179" s="199"/>
      <c r="AQ1179" s="10"/>
      <c r="AR1179" s="10"/>
      <c r="AS1179" s="10"/>
      <c r="AT1179" s="10"/>
      <c r="AU1179" s="12"/>
      <c r="AV1179" s="10"/>
      <c r="AW1179" s="101"/>
      <c r="AX1179" s="161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9" s="5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1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13"/>
      <c r="N1180" s="85"/>
      <c r="O1180" s="10"/>
      <c r="P1180" s="10"/>
      <c r="Q1180" s="10"/>
      <c r="R1180" s="176"/>
      <c r="S1180" s="85"/>
      <c r="T1180" s="15"/>
      <c r="U1180" s="9"/>
      <c r="V1180" s="9"/>
      <c r="W1180" s="9"/>
      <c r="X1180" s="86"/>
      <c r="Y1180" s="86"/>
      <c r="Z1180" s="199"/>
      <c r="AA1180" s="199"/>
      <c r="AB1180" s="199"/>
      <c r="AC1180" s="192"/>
      <c r="AD1180" s="192"/>
      <c r="AE1180" s="192"/>
      <c r="AF1180" s="192"/>
      <c r="AG1180" s="86"/>
      <c r="AH1180" s="101"/>
      <c r="AI1180" s="9"/>
      <c r="AJ1180" s="9"/>
      <c r="AK1180" s="9"/>
      <c r="AL1180" s="86"/>
      <c r="AM1180" s="86"/>
      <c r="AN1180" s="199"/>
      <c r="AO1180" s="199"/>
      <c r="AP1180" s="199"/>
      <c r="AQ1180" s="10"/>
      <c r="AR1180" s="10"/>
      <c r="AS1180" s="10"/>
      <c r="AT1180" s="10"/>
      <c r="AU1180" s="12"/>
      <c r="AV1180" s="10"/>
      <c r="AW1180" s="101"/>
      <c r="AX1180" s="161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0" s="5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1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13"/>
      <c r="N1181" s="85"/>
      <c r="O1181" s="10"/>
      <c r="P1181" s="10"/>
      <c r="Q1181" s="10"/>
      <c r="R1181" s="176"/>
      <c r="S1181" s="85"/>
      <c r="T1181" s="15"/>
      <c r="U1181" s="9"/>
      <c r="V1181" s="9"/>
      <c r="W1181" s="9"/>
      <c r="X1181" s="86"/>
      <c r="Y1181" s="86"/>
      <c r="Z1181" s="199"/>
      <c r="AA1181" s="199"/>
      <c r="AB1181" s="199"/>
      <c r="AC1181" s="192"/>
      <c r="AD1181" s="192"/>
      <c r="AE1181" s="192"/>
      <c r="AF1181" s="192"/>
      <c r="AG1181" s="86"/>
      <c r="AH1181" s="101"/>
      <c r="AI1181" s="9"/>
      <c r="AJ1181" s="9"/>
      <c r="AK1181" s="9"/>
      <c r="AL1181" s="86"/>
      <c r="AM1181" s="86"/>
      <c r="AN1181" s="199"/>
      <c r="AO1181" s="199"/>
      <c r="AP1181" s="199"/>
      <c r="AQ1181" s="10"/>
      <c r="AR1181" s="10"/>
      <c r="AS1181" s="10"/>
      <c r="AT1181" s="10"/>
      <c r="AU1181" s="12"/>
      <c r="AV1181" s="10"/>
      <c r="AW1181" s="101"/>
      <c r="AX1181" s="161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1" s="5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1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13"/>
      <c r="N1182" s="85"/>
      <c r="O1182" s="10"/>
      <c r="P1182" s="10"/>
      <c r="Q1182" s="10"/>
      <c r="R1182" s="176"/>
      <c r="S1182" s="85"/>
      <c r="T1182" s="15"/>
      <c r="U1182" s="9"/>
      <c r="V1182" s="9"/>
      <c r="W1182" s="9"/>
      <c r="X1182" s="86"/>
      <c r="Y1182" s="86"/>
      <c r="Z1182" s="199"/>
      <c r="AA1182" s="199"/>
      <c r="AB1182" s="199"/>
      <c r="AC1182" s="192"/>
      <c r="AD1182" s="192"/>
      <c r="AE1182" s="192"/>
      <c r="AF1182" s="192"/>
      <c r="AG1182" s="86"/>
      <c r="AH1182" s="101"/>
      <c r="AI1182" s="9"/>
      <c r="AJ1182" s="9"/>
      <c r="AK1182" s="9"/>
      <c r="AL1182" s="86"/>
      <c r="AM1182" s="86"/>
      <c r="AN1182" s="199"/>
      <c r="AO1182" s="199"/>
      <c r="AP1182" s="199"/>
      <c r="AQ1182" s="10"/>
      <c r="AR1182" s="10"/>
      <c r="AS1182" s="10"/>
      <c r="AT1182" s="10"/>
      <c r="AU1182" s="12"/>
      <c r="AV1182" s="10"/>
      <c r="AW1182" s="101"/>
      <c r="AX1182" s="161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2" s="5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1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13"/>
      <c r="N1183" s="85"/>
      <c r="O1183" s="10"/>
      <c r="P1183" s="10"/>
      <c r="Q1183" s="10"/>
      <c r="R1183" s="176"/>
      <c r="S1183" s="85"/>
      <c r="T1183" s="15"/>
      <c r="U1183" s="9"/>
      <c r="V1183" s="9"/>
      <c r="W1183" s="9"/>
      <c r="X1183" s="86"/>
      <c r="Y1183" s="86"/>
      <c r="Z1183" s="199"/>
      <c r="AA1183" s="199"/>
      <c r="AB1183" s="199"/>
      <c r="AC1183" s="192"/>
      <c r="AD1183" s="192"/>
      <c r="AE1183" s="192"/>
      <c r="AF1183" s="192"/>
      <c r="AG1183" s="86"/>
      <c r="AH1183" s="101"/>
      <c r="AI1183" s="9"/>
      <c r="AJ1183" s="9"/>
      <c r="AK1183" s="9"/>
      <c r="AL1183" s="86"/>
      <c r="AM1183" s="86"/>
      <c r="AN1183" s="199"/>
      <c r="AO1183" s="199"/>
      <c r="AP1183" s="199"/>
      <c r="AQ1183" s="10"/>
      <c r="AR1183" s="10"/>
      <c r="AS1183" s="10"/>
      <c r="AT1183" s="10"/>
      <c r="AU1183" s="12"/>
      <c r="AV1183" s="10"/>
      <c r="AW1183" s="101"/>
      <c r="AX1183" s="161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3" s="5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1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13"/>
      <c r="N1184" s="85"/>
      <c r="O1184" s="10"/>
      <c r="P1184" s="10"/>
      <c r="Q1184" s="10"/>
      <c r="R1184" s="176"/>
      <c r="S1184" s="85"/>
      <c r="T1184" s="15"/>
      <c r="U1184" s="9"/>
      <c r="V1184" s="9"/>
      <c r="W1184" s="9"/>
      <c r="X1184" s="86"/>
      <c r="Y1184" s="86"/>
      <c r="Z1184" s="199"/>
      <c r="AA1184" s="199"/>
      <c r="AB1184" s="199"/>
      <c r="AC1184" s="192"/>
      <c r="AD1184" s="192"/>
      <c r="AE1184" s="192"/>
      <c r="AF1184" s="192"/>
      <c r="AG1184" s="86"/>
      <c r="AH1184" s="101"/>
      <c r="AI1184" s="9"/>
      <c r="AJ1184" s="9"/>
      <c r="AK1184" s="9"/>
      <c r="AL1184" s="86"/>
      <c r="AM1184" s="86"/>
      <c r="AN1184" s="199"/>
      <c r="AO1184" s="199"/>
      <c r="AP1184" s="199"/>
      <c r="AQ1184" s="10"/>
      <c r="AR1184" s="10"/>
      <c r="AS1184" s="10"/>
      <c r="AT1184" s="10"/>
      <c r="AU1184" s="12"/>
      <c r="AV1184" s="10"/>
      <c r="AW1184" s="101"/>
      <c r="AX1184" s="161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4" s="5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1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13"/>
      <c r="N1185" s="85"/>
      <c r="O1185" s="10"/>
      <c r="P1185" s="10"/>
      <c r="Q1185" s="10"/>
      <c r="R1185" s="176"/>
      <c r="S1185" s="85"/>
      <c r="T1185" s="15"/>
      <c r="U1185" s="9"/>
      <c r="V1185" s="9"/>
      <c r="W1185" s="9"/>
      <c r="X1185" s="86"/>
      <c r="Y1185" s="86"/>
      <c r="Z1185" s="199"/>
      <c r="AA1185" s="199"/>
      <c r="AB1185" s="199"/>
      <c r="AC1185" s="192"/>
      <c r="AD1185" s="192"/>
      <c r="AE1185" s="192"/>
      <c r="AF1185" s="192"/>
      <c r="AG1185" s="86"/>
      <c r="AH1185" s="101"/>
      <c r="AI1185" s="9"/>
      <c r="AJ1185" s="9"/>
      <c r="AK1185" s="9"/>
      <c r="AL1185" s="86"/>
      <c r="AM1185" s="86"/>
      <c r="AN1185" s="199"/>
      <c r="AO1185" s="199"/>
      <c r="AP1185" s="199"/>
      <c r="AQ1185" s="10"/>
      <c r="AR1185" s="10"/>
      <c r="AS1185" s="10"/>
      <c r="AT1185" s="10"/>
      <c r="AU1185" s="12"/>
      <c r="AV1185" s="10"/>
      <c r="AW1185" s="101"/>
      <c r="AX1185" s="161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5" s="5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1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13"/>
      <c r="N1186" s="85"/>
      <c r="O1186" s="10"/>
      <c r="P1186" s="10"/>
      <c r="Q1186" s="10"/>
      <c r="R1186" s="176"/>
      <c r="S1186" s="85"/>
      <c r="T1186" s="15"/>
      <c r="U1186" s="9"/>
      <c r="V1186" s="9"/>
      <c r="W1186" s="9"/>
      <c r="X1186" s="86"/>
      <c r="Y1186" s="86"/>
      <c r="Z1186" s="199"/>
      <c r="AA1186" s="199"/>
      <c r="AB1186" s="199"/>
      <c r="AC1186" s="192"/>
      <c r="AD1186" s="192"/>
      <c r="AE1186" s="192"/>
      <c r="AF1186" s="192"/>
      <c r="AG1186" s="86"/>
      <c r="AH1186" s="101"/>
      <c r="AI1186" s="9"/>
      <c r="AJ1186" s="9"/>
      <c r="AK1186" s="9"/>
      <c r="AL1186" s="86"/>
      <c r="AM1186" s="86"/>
      <c r="AN1186" s="199"/>
      <c r="AO1186" s="199"/>
      <c r="AP1186" s="199"/>
      <c r="AQ1186" s="10"/>
      <c r="AR1186" s="10"/>
      <c r="AS1186" s="10"/>
      <c r="AT1186" s="10"/>
      <c r="AU1186" s="12"/>
      <c r="AV1186" s="10"/>
      <c r="AW1186" s="101"/>
      <c r="AX1186" s="161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6" s="5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1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13"/>
      <c r="N1187" s="85"/>
      <c r="O1187" s="10"/>
      <c r="P1187" s="10"/>
      <c r="Q1187" s="10"/>
      <c r="R1187" s="176"/>
      <c r="S1187" s="85"/>
      <c r="T1187" s="15"/>
      <c r="U1187" s="9"/>
      <c r="V1187" s="9"/>
      <c r="W1187" s="9"/>
      <c r="X1187" s="86"/>
      <c r="Y1187" s="86"/>
      <c r="Z1187" s="199"/>
      <c r="AA1187" s="199"/>
      <c r="AB1187" s="199"/>
      <c r="AC1187" s="192"/>
      <c r="AD1187" s="192"/>
      <c r="AE1187" s="192"/>
      <c r="AF1187" s="192"/>
      <c r="AG1187" s="86"/>
      <c r="AH1187" s="101"/>
      <c r="AI1187" s="9"/>
      <c r="AJ1187" s="9"/>
      <c r="AK1187" s="9"/>
      <c r="AL1187" s="86"/>
      <c r="AM1187" s="86"/>
      <c r="AN1187" s="199"/>
      <c r="AO1187" s="199"/>
      <c r="AP1187" s="199"/>
      <c r="AQ1187" s="10"/>
      <c r="AR1187" s="10"/>
      <c r="AS1187" s="10"/>
      <c r="AT1187" s="10"/>
      <c r="AU1187" s="12"/>
      <c r="AV1187" s="10"/>
      <c r="AW1187" s="101"/>
      <c r="AX1187" s="161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7" s="5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1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13"/>
      <c r="N1188" s="85"/>
      <c r="O1188" s="10"/>
      <c r="P1188" s="10"/>
      <c r="Q1188" s="10"/>
      <c r="R1188" s="176"/>
      <c r="S1188" s="85"/>
      <c r="T1188" s="15"/>
      <c r="U1188" s="9"/>
      <c r="V1188" s="9"/>
      <c r="W1188" s="9"/>
      <c r="X1188" s="86"/>
      <c r="Y1188" s="86"/>
      <c r="Z1188" s="199"/>
      <c r="AA1188" s="199"/>
      <c r="AB1188" s="199"/>
      <c r="AC1188" s="192"/>
      <c r="AD1188" s="192"/>
      <c r="AE1188" s="192"/>
      <c r="AF1188" s="192"/>
      <c r="AG1188" s="86"/>
      <c r="AH1188" s="101"/>
      <c r="AI1188" s="9"/>
      <c r="AJ1188" s="9"/>
      <c r="AK1188" s="9"/>
      <c r="AL1188" s="86"/>
      <c r="AM1188" s="86"/>
      <c r="AN1188" s="199"/>
      <c r="AO1188" s="199"/>
      <c r="AP1188" s="199"/>
      <c r="AQ1188" s="10"/>
      <c r="AR1188" s="10"/>
      <c r="AS1188" s="10"/>
      <c r="AT1188" s="10"/>
      <c r="AU1188" s="12"/>
      <c r="AV1188" s="10"/>
      <c r="AW1188" s="101"/>
      <c r="AX1188" s="161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8" s="5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1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13"/>
      <c r="N1189" s="85"/>
      <c r="O1189" s="10"/>
      <c r="P1189" s="10"/>
      <c r="Q1189" s="10"/>
      <c r="R1189" s="176"/>
      <c r="S1189" s="85"/>
      <c r="T1189" s="15"/>
      <c r="U1189" s="9"/>
      <c r="V1189" s="9"/>
      <c r="W1189" s="9"/>
      <c r="X1189" s="86"/>
      <c r="Y1189" s="86"/>
      <c r="Z1189" s="199"/>
      <c r="AA1189" s="199"/>
      <c r="AB1189" s="199"/>
      <c r="AC1189" s="192"/>
      <c r="AD1189" s="192"/>
      <c r="AE1189" s="192"/>
      <c r="AF1189" s="192"/>
      <c r="AG1189" s="86"/>
      <c r="AH1189" s="101"/>
      <c r="AI1189" s="9"/>
      <c r="AJ1189" s="9"/>
      <c r="AK1189" s="9"/>
      <c r="AL1189" s="86"/>
      <c r="AM1189" s="86"/>
      <c r="AN1189" s="199"/>
      <c r="AO1189" s="199"/>
      <c r="AP1189" s="199"/>
      <c r="AQ1189" s="10"/>
      <c r="AR1189" s="10"/>
      <c r="AS1189" s="10"/>
      <c r="AT1189" s="10"/>
      <c r="AU1189" s="12"/>
      <c r="AV1189" s="10"/>
      <c r="AW1189" s="101"/>
      <c r="AX1189" s="161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9" s="5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1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13"/>
      <c r="N1190" s="85"/>
      <c r="O1190" s="10"/>
      <c r="P1190" s="10"/>
      <c r="Q1190" s="10"/>
      <c r="R1190" s="176"/>
      <c r="S1190" s="85"/>
      <c r="T1190" s="15"/>
      <c r="U1190" s="9"/>
      <c r="V1190" s="9"/>
      <c r="W1190" s="9"/>
      <c r="X1190" s="86"/>
      <c r="Y1190" s="86"/>
      <c r="Z1190" s="199"/>
      <c r="AA1190" s="199"/>
      <c r="AB1190" s="199"/>
      <c r="AC1190" s="192"/>
      <c r="AD1190" s="192"/>
      <c r="AE1190" s="192"/>
      <c r="AF1190" s="192"/>
      <c r="AG1190" s="86"/>
      <c r="AH1190" s="101"/>
      <c r="AI1190" s="9"/>
      <c r="AJ1190" s="9"/>
      <c r="AK1190" s="9"/>
      <c r="AL1190" s="86"/>
      <c r="AM1190" s="86"/>
      <c r="AN1190" s="199"/>
      <c r="AO1190" s="199"/>
      <c r="AP1190" s="199"/>
      <c r="AQ1190" s="10"/>
      <c r="AR1190" s="10"/>
      <c r="AS1190" s="10"/>
      <c r="AT1190" s="10"/>
      <c r="AU1190" s="12"/>
      <c r="AV1190" s="10"/>
      <c r="AW1190" s="101"/>
      <c r="AX1190" s="161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0" s="5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1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13"/>
      <c r="N1191" s="85"/>
      <c r="O1191" s="10"/>
      <c r="P1191" s="10"/>
      <c r="Q1191" s="10"/>
      <c r="R1191" s="176"/>
      <c r="S1191" s="85"/>
      <c r="T1191" s="15"/>
      <c r="U1191" s="9"/>
      <c r="V1191" s="9"/>
      <c r="W1191" s="9"/>
      <c r="X1191" s="86"/>
      <c r="Y1191" s="86"/>
      <c r="Z1191" s="199"/>
      <c r="AA1191" s="199"/>
      <c r="AB1191" s="199"/>
      <c r="AC1191" s="192"/>
      <c r="AD1191" s="192"/>
      <c r="AE1191" s="192"/>
      <c r="AF1191" s="192"/>
      <c r="AG1191" s="86"/>
      <c r="AH1191" s="101"/>
      <c r="AI1191" s="9"/>
      <c r="AJ1191" s="9"/>
      <c r="AK1191" s="9"/>
      <c r="AL1191" s="86"/>
      <c r="AM1191" s="86"/>
      <c r="AN1191" s="199"/>
      <c r="AO1191" s="199"/>
      <c r="AP1191" s="199"/>
      <c r="AQ1191" s="10"/>
      <c r="AR1191" s="10"/>
      <c r="AS1191" s="10"/>
      <c r="AT1191" s="10"/>
      <c r="AU1191" s="12"/>
      <c r="AV1191" s="10"/>
      <c r="AW1191" s="101"/>
      <c r="AX1191" s="161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1" s="5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1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13"/>
      <c r="N1192" s="85"/>
      <c r="O1192" s="10"/>
      <c r="P1192" s="10"/>
      <c r="Q1192" s="10"/>
      <c r="R1192" s="176"/>
      <c r="S1192" s="85"/>
      <c r="T1192" s="15"/>
      <c r="U1192" s="9"/>
      <c r="V1192" s="9"/>
      <c r="W1192" s="9"/>
      <c r="X1192" s="86"/>
      <c r="Y1192" s="86"/>
      <c r="Z1192" s="199"/>
      <c r="AA1192" s="199"/>
      <c r="AB1192" s="199"/>
      <c r="AC1192" s="192"/>
      <c r="AD1192" s="192"/>
      <c r="AE1192" s="192"/>
      <c r="AF1192" s="192"/>
      <c r="AG1192" s="86"/>
      <c r="AH1192" s="101"/>
      <c r="AI1192" s="9"/>
      <c r="AJ1192" s="9"/>
      <c r="AK1192" s="9"/>
      <c r="AL1192" s="86"/>
      <c r="AM1192" s="86"/>
      <c r="AN1192" s="199"/>
      <c r="AO1192" s="199"/>
      <c r="AP1192" s="199"/>
      <c r="AQ1192" s="10"/>
      <c r="AR1192" s="10"/>
      <c r="AS1192" s="10"/>
      <c r="AT1192" s="10"/>
      <c r="AU1192" s="12"/>
      <c r="AV1192" s="10"/>
      <c r="AW1192" s="101"/>
      <c r="AX1192" s="161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2" s="5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1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13"/>
      <c r="N1193" s="85"/>
      <c r="O1193" s="10"/>
      <c r="P1193" s="10"/>
      <c r="Q1193" s="10"/>
      <c r="R1193" s="176"/>
      <c r="S1193" s="85"/>
      <c r="T1193" s="15"/>
      <c r="U1193" s="9"/>
      <c r="V1193" s="9"/>
      <c r="W1193" s="9"/>
      <c r="X1193" s="86"/>
      <c r="Y1193" s="86"/>
      <c r="Z1193" s="199"/>
      <c r="AA1193" s="199"/>
      <c r="AB1193" s="199"/>
      <c r="AC1193" s="192"/>
      <c r="AD1193" s="192"/>
      <c r="AE1193" s="192"/>
      <c r="AF1193" s="192"/>
      <c r="AG1193" s="86"/>
      <c r="AH1193" s="101"/>
      <c r="AI1193" s="9"/>
      <c r="AJ1193" s="9"/>
      <c r="AK1193" s="9"/>
      <c r="AL1193" s="86"/>
      <c r="AM1193" s="86"/>
      <c r="AN1193" s="199"/>
      <c r="AO1193" s="199"/>
      <c r="AP1193" s="199"/>
      <c r="AQ1193" s="10"/>
      <c r="AR1193" s="10"/>
      <c r="AS1193" s="10"/>
      <c r="AT1193" s="10"/>
      <c r="AU1193" s="12"/>
      <c r="AV1193" s="10"/>
      <c r="AW1193" s="101"/>
      <c r="AX1193" s="161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3" s="5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1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13"/>
      <c r="N1194" s="85"/>
      <c r="O1194" s="10"/>
      <c r="P1194" s="10"/>
      <c r="Q1194" s="10"/>
      <c r="R1194" s="176"/>
      <c r="S1194" s="85"/>
      <c r="T1194" s="15"/>
      <c r="U1194" s="9"/>
      <c r="V1194" s="9"/>
      <c r="W1194" s="9"/>
      <c r="X1194" s="86"/>
      <c r="Y1194" s="86"/>
      <c r="Z1194" s="199"/>
      <c r="AA1194" s="199"/>
      <c r="AB1194" s="199"/>
      <c r="AC1194" s="192"/>
      <c r="AD1194" s="192"/>
      <c r="AE1194" s="192"/>
      <c r="AF1194" s="192"/>
      <c r="AG1194" s="86"/>
      <c r="AH1194" s="101"/>
      <c r="AI1194" s="9"/>
      <c r="AJ1194" s="9"/>
      <c r="AK1194" s="9"/>
      <c r="AL1194" s="86"/>
      <c r="AM1194" s="86"/>
      <c r="AN1194" s="199"/>
      <c r="AO1194" s="199"/>
      <c r="AP1194" s="199"/>
      <c r="AQ1194" s="10"/>
      <c r="AR1194" s="10"/>
      <c r="AS1194" s="10"/>
      <c r="AT1194" s="10"/>
      <c r="AU1194" s="12"/>
      <c r="AV1194" s="10"/>
      <c r="AW1194" s="101"/>
      <c r="AX1194" s="161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4" s="5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1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13"/>
      <c r="N1195" s="85"/>
      <c r="O1195" s="10"/>
      <c r="P1195" s="10"/>
      <c r="Q1195" s="10"/>
      <c r="R1195" s="176"/>
      <c r="S1195" s="85"/>
      <c r="T1195" s="15"/>
      <c r="U1195" s="9"/>
      <c r="V1195" s="9"/>
      <c r="W1195" s="9"/>
      <c r="X1195" s="86"/>
      <c r="Y1195" s="86"/>
      <c r="Z1195" s="199"/>
      <c r="AA1195" s="199"/>
      <c r="AB1195" s="199"/>
      <c r="AC1195" s="192"/>
      <c r="AD1195" s="192"/>
      <c r="AE1195" s="192"/>
      <c r="AF1195" s="192"/>
      <c r="AG1195" s="86"/>
      <c r="AH1195" s="101"/>
      <c r="AI1195" s="9"/>
      <c r="AJ1195" s="9"/>
      <c r="AK1195" s="9"/>
      <c r="AL1195" s="86"/>
      <c r="AM1195" s="86"/>
      <c r="AN1195" s="199"/>
      <c r="AO1195" s="199"/>
      <c r="AP1195" s="199"/>
      <c r="AQ1195" s="10"/>
      <c r="AR1195" s="10"/>
      <c r="AS1195" s="10"/>
      <c r="AT1195" s="10"/>
      <c r="AU1195" s="12"/>
      <c r="AV1195" s="10"/>
      <c r="AW1195" s="101"/>
      <c r="AX1195" s="161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5" s="5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1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13"/>
      <c r="N1196" s="85"/>
      <c r="O1196" s="10"/>
      <c r="P1196" s="10"/>
      <c r="Q1196" s="10"/>
      <c r="R1196" s="176"/>
      <c r="S1196" s="85"/>
      <c r="T1196" s="15"/>
      <c r="U1196" s="9"/>
      <c r="V1196" s="9"/>
      <c r="W1196" s="9"/>
      <c r="X1196" s="86"/>
      <c r="Y1196" s="86"/>
      <c r="Z1196" s="199"/>
      <c r="AA1196" s="199"/>
      <c r="AB1196" s="199"/>
      <c r="AC1196" s="192"/>
      <c r="AD1196" s="192"/>
      <c r="AE1196" s="192"/>
      <c r="AF1196" s="192"/>
      <c r="AG1196" s="86"/>
      <c r="AH1196" s="101"/>
      <c r="AI1196" s="9"/>
      <c r="AJ1196" s="9"/>
      <c r="AK1196" s="9"/>
      <c r="AL1196" s="86"/>
      <c r="AM1196" s="86"/>
      <c r="AN1196" s="199"/>
      <c r="AO1196" s="199"/>
      <c r="AP1196" s="199"/>
      <c r="AQ1196" s="10"/>
      <c r="AR1196" s="10"/>
      <c r="AS1196" s="10"/>
      <c r="AT1196" s="10"/>
      <c r="AU1196" s="12"/>
      <c r="AV1196" s="10"/>
      <c r="AW1196" s="101"/>
      <c r="AX1196" s="161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6" s="5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1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13"/>
      <c r="N1197" s="85"/>
      <c r="O1197" s="10"/>
      <c r="P1197" s="10"/>
      <c r="Q1197" s="10"/>
      <c r="R1197" s="176"/>
      <c r="S1197" s="85"/>
      <c r="T1197" s="15"/>
      <c r="U1197" s="9"/>
      <c r="V1197" s="9"/>
      <c r="W1197" s="9"/>
      <c r="X1197" s="86"/>
      <c r="Y1197" s="86"/>
      <c r="Z1197" s="199"/>
      <c r="AA1197" s="199"/>
      <c r="AB1197" s="199"/>
      <c r="AC1197" s="192"/>
      <c r="AD1197" s="192"/>
      <c r="AE1197" s="192"/>
      <c r="AF1197" s="192"/>
      <c r="AG1197" s="86"/>
      <c r="AH1197" s="101"/>
      <c r="AI1197" s="9"/>
      <c r="AJ1197" s="9"/>
      <c r="AK1197" s="9"/>
      <c r="AL1197" s="86"/>
      <c r="AM1197" s="86"/>
      <c r="AN1197" s="199"/>
      <c r="AO1197" s="199"/>
      <c r="AP1197" s="199"/>
      <c r="AQ1197" s="10"/>
      <c r="AR1197" s="10"/>
      <c r="AS1197" s="10"/>
      <c r="AT1197" s="10"/>
      <c r="AU1197" s="12"/>
      <c r="AV1197" s="10"/>
      <c r="AW1197" s="101"/>
      <c r="AX1197" s="161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7" s="5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1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13"/>
      <c r="N1198" s="85"/>
      <c r="O1198" s="10"/>
      <c r="P1198" s="10"/>
      <c r="Q1198" s="10"/>
      <c r="R1198" s="176"/>
      <c r="S1198" s="85"/>
      <c r="T1198" s="15"/>
      <c r="U1198" s="9"/>
      <c r="V1198" s="9"/>
      <c r="W1198" s="9"/>
      <c r="X1198" s="86"/>
      <c r="Y1198" s="86"/>
      <c r="Z1198" s="199"/>
      <c r="AA1198" s="199"/>
      <c r="AB1198" s="199"/>
      <c r="AC1198" s="192"/>
      <c r="AD1198" s="192"/>
      <c r="AE1198" s="192"/>
      <c r="AF1198" s="192"/>
      <c r="AG1198" s="86"/>
      <c r="AH1198" s="101"/>
      <c r="AI1198" s="9"/>
      <c r="AJ1198" s="9"/>
      <c r="AK1198" s="9"/>
      <c r="AL1198" s="86"/>
      <c r="AM1198" s="86"/>
      <c r="AN1198" s="199"/>
      <c r="AO1198" s="199"/>
      <c r="AP1198" s="199"/>
      <c r="AQ1198" s="10"/>
      <c r="AR1198" s="10"/>
      <c r="AS1198" s="10"/>
      <c r="AT1198" s="10"/>
      <c r="AU1198" s="12"/>
      <c r="AV1198" s="10"/>
      <c r="AW1198" s="101"/>
      <c r="AX1198" s="161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8" s="5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1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13"/>
      <c r="N1199" s="85"/>
      <c r="O1199" s="10"/>
      <c r="P1199" s="10"/>
      <c r="Q1199" s="10"/>
      <c r="R1199" s="176"/>
      <c r="S1199" s="85"/>
      <c r="T1199" s="15"/>
      <c r="U1199" s="9"/>
      <c r="V1199" s="9"/>
      <c r="W1199" s="9"/>
      <c r="X1199" s="86"/>
      <c r="Y1199" s="86"/>
      <c r="Z1199" s="199"/>
      <c r="AA1199" s="199"/>
      <c r="AB1199" s="199"/>
      <c r="AC1199" s="192"/>
      <c r="AD1199" s="192"/>
      <c r="AE1199" s="192"/>
      <c r="AF1199" s="192"/>
      <c r="AG1199" s="86"/>
      <c r="AH1199" s="101"/>
      <c r="AI1199" s="9"/>
      <c r="AJ1199" s="9"/>
      <c r="AK1199" s="9"/>
      <c r="AL1199" s="86"/>
      <c r="AM1199" s="86"/>
      <c r="AN1199" s="199"/>
      <c r="AO1199" s="199"/>
      <c r="AP1199" s="199"/>
      <c r="AQ1199" s="10"/>
      <c r="AR1199" s="10"/>
      <c r="AS1199" s="10"/>
      <c r="AT1199" s="10"/>
      <c r="AU1199" s="12"/>
      <c r="AV1199" s="10"/>
      <c r="AW1199" s="101"/>
      <c r="AX1199" s="161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9" s="5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1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13"/>
      <c r="N1200" s="85"/>
      <c r="O1200" s="10"/>
      <c r="P1200" s="10"/>
      <c r="Q1200" s="10"/>
      <c r="R1200" s="176"/>
      <c r="S1200" s="85"/>
      <c r="T1200" s="15"/>
      <c r="U1200" s="9"/>
      <c r="V1200" s="9"/>
      <c r="W1200" s="9"/>
      <c r="X1200" s="86"/>
      <c r="Y1200" s="86"/>
      <c r="Z1200" s="199"/>
      <c r="AA1200" s="199"/>
      <c r="AB1200" s="199"/>
      <c r="AC1200" s="192"/>
      <c r="AD1200" s="192"/>
      <c r="AE1200" s="192"/>
      <c r="AF1200" s="192"/>
      <c r="AG1200" s="86"/>
      <c r="AH1200" s="101"/>
      <c r="AI1200" s="9"/>
      <c r="AJ1200" s="9"/>
      <c r="AK1200" s="9"/>
      <c r="AL1200" s="86"/>
      <c r="AM1200" s="86"/>
      <c r="AN1200" s="199"/>
      <c r="AO1200" s="199"/>
      <c r="AP1200" s="199"/>
      <c r="AQ1200" s="10"/>
      <c r="AR1200" s="10"/>
      <c r="AS1200" s="10"/>
      <c r="AT1200" s="10"/>
      <c r="AU1200" s="12"/>
      <c r="AV1200" s="10"/>
      <c r="AW1200" s="101"/>
      <c r="AX1200" s="161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0" s="5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1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13"/>
      <c r="N1201" s="85"/>
      <c r="O1201" s="10"/>
      <c r="P1201" s="10"/>
      <c r="Q1201" s="10"/>
      <c r="R1201" s="176"/>
      <c r="S1201" s="85"/>
      <c r="T1201" s="15"/>
      <c r="U1201" s="9"/>
      <c r="V1201" s="9"/>
      <c r="W1201" s="9"/>
      <c r="X1201" s="86"/>
      <c r="Y1201" s="86"/>
      <c r="Z1201" s="199"/>
      <c r="AA1201" s="199"/>
      <c r="AB1201" s="199"/>
      <c r="AC1201" s="192"/>
      <c r="AD1201" s="192"/>
      <c r="AE1201" s="192"/>
      <c r="AF1201" s="192"/>
      <c r="AG1201" s="86"/>
      <c r="AH1201" s="101"/>
      <c r="AI1201" s="9"/>
      <c r="AJ1201" s="9"/>
      <c r="AK1201" s="9"/>
      <c r="AL1201" s="86"/>
      <c r="AM1201" s="86"/>
      <c r="AN1201" s="199"/>
      <c r="AO1201" s="199"/>
      <c r="AP1201" s="199"/>
      <c r="AQ1201" s="10"/>
      <c r="AR1201" s="10"/>
      <c r="AS1201" s="10"/>
      <c r="AT1201" s="10"/>
      <c r="AU1201" s="12"/>
      <c r="AV1201" s="10"/>
      <c r="AW1201" s="101"/>
      <c r="AX1201" s="161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1" s="5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1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13"/>
      <c r="N1202" s="85"/>
      <c r="O1202" s="10"/>
      <c r="P1202" s="10"/>
      <c r="Q1202" s="10"/>
      <c r="R1202" s="176"/>
      <c r="S1202" s="85"/>
      <c r="T1202" s="15"/>
      <c r="U1202" s="9"/>
      <c r="V1202" s="9"/>
      <c r="W1202" s="9"/>
      <c r="X1202" s="86"/>
      <c r="Y1202" s="86"/>
      <c r="Z1202" s="199"/>
      <c r="AA1202" s="199"/>
      <c r="AB1202" s="199"/>
      <c r="AC1202" s="192"/>
      <c r="AD1202" s="192"/>
      <c r="AE1202" s="192"/>
      <c r="AF1202" s="192"/>
      <c r="AG1202" s="86"/>
      <c r="AH1202" s="101"/>
      <c r="AI1202" s="9"/>
      <c r="AJ1202" s="9"/>
      <c r="AK1202" s="9"/>
      <c r="AL1202" s="86"/>
      <c r="AM1202" s="86"/>
      <c r="AN1202" s="199"/>
      <c r="AO1202" s="199"/>
      <c r="AP1202" s="199"/>
      <c r="AQ1202" s="10"/>
      <c r="AR1202" s="10"/>
      <c r="AS1202" s="10"/>
      <c r="AT1202" s="10"/>
      <c r="AU1202" s="12"/>
      <c r="AV1202" s="10"/>
      <c r="AW1202" s="101"/>
      <c r="AX1202" s="161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2" s="5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1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13"/>
      <c r="N1203" s="85"/>
      <c r="O1203" s="10"/>
      <c r="P1203" s="10"/>
      <c r="Q1203" s="10"/>
      <c r="R1203" s="176"/>
      <c r="S1203" s="85"/>
      <c r="T1203" s="15"/>
      <c r="U1203" s="9"/>
      <c r="V1203" s="9"/>
      <c r="W1203" s="9"/>
      <c r="X1203" s="86"/>
      <c r="Y1203" s="86"/>
      <c r="Z1203" s="199"/>
      <c r="AA1203" s="199"/>
      <c r="AB1203" s="199"/>
      <c r="AC1203" s="192"/>
      <c r="AD1203" s="192"/>
      <c r="AE1203" s="192"/>
      <c r="AF1203" s="192"/>
      <c r="AG1203" s="86"/>
      <c r="AH1203" s="101"/>
      <c r="AI1203" s="9"/>
      <c r="AJ1203" s="9"/>
      <c r="AK1203" s="9"/>
      <c r="AL1203" s="86"/>
      <c r="AM1203" s="86"/>
      <c r="AN1203" s="199"/>
      <c r="AO1203" s="199"/>
      <c r="AP1203" s="199"/>
      <c r="AQ1203" s="10"/>
      <c r="AR1203" s="10"/>
      <c r="AS1203" s="10"/>
      <c r="AT1203" s="10"/>
      <c r="AU1203" s="12"/>
      <c r="AV1203" s="10"/>
      <c r="AW1203" s="101"/>
      <c r="AX1203" s="161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3" s="5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1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13"/>
      <c r="N1204" s="85"/>
      <c r="O1204" s="10"/>
      <c r="P1204" s="10"/>
      <c r="Q1204" s="10"/>
      <c r="R1204" s="176"/>
      <c r="S1204" s="85"/>
      <c r="T1204" s="15"/>
      <c r="U1204" s="9"/>
      <c r="V1204" s="9"/>
      <c r="W1204" s="9"/>
      <c r="X1204" s="86"/>
      <c r="Y1204" s="86"/>
      <c r="Z1204" s="199"/>
      <c r="AA1204" s="199"/>
      <c r="AB1204" s="199"/>
      <c r="AC1204" s="192"/>
      <c r="AD1204" s="192"/>
      <c r="AE1204" s="192"/>
      <c r="AF1204" s="192"/>
      <c r="AG1204" s="86"/>
      <c r="AH1204" s="101"/>
      <c r="AI1204" s="9"/>
      <c r="AJ1204" s="9"/>
      <c r="AK1204" s="9"/>
      <c r="AL1204" s="86"/>
      <c r="AM1204" s="86"/>
      <c r="AN1204" s="199"/>
      <c r="AO1204" s="199"/>
      <c r="AP1204" s="199"/>
      <c r="AQ1204" s="10"/>
      <c r="AR1204" s="10"/>
      <c r="AS1204" s="10"/>
      <c r="AT1204" s="10"/>
      <c r="AU1204" s="12"/>
      <c r="AV1204" s="10"/>
      <c r="AW1204" s="101"/>
      <c r="AX1204" s="161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4" s="5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1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13"/>
      <c r="N1205" s="85"/>
      <c r="O1205" s="10"/>
      <c r="P1205" s="10"/>
      <c r="Q1205" s="10"/>
      <c r="R1205" s="176"/>
      <c r="S1205" s="85"/>
      <c r="T1205" s="15"/>
      <c r="U1205" s="9"/>
      <c r="V1205" s="9"/>
      <c r="W1205" s="9"/>
      <c r="X1205" s="86"/>
      <c r="Y1205" s="86"/>
      <c r="Z1205" s="199"/>
      <c r="AA1205" s="199"/>
      <c r="AB1205" s="199"/>
      <c r="AC1205" s="192"/>
      <c r="AD1205" s="192"/>
      <c r="AE1205" s="192"/>
      <c r="AF1205" s="192"/>
      <c r="AG1205" s="86"/>
      <c r="AH1205" s="101"/>
      <c r="AI1205" s="9"/>
      <c r="AJ1205" s="9"/>
      <c r="AK1205" s="9"/>
      <c r="AL1205" s="86"/>
      <c r="AM1205" s="86"/>
      <c r="AN1205" s="199"/>
      <c r="AO1205" s="199"/>
      <c r="AP1205" s="199"/>
      <c r="AQ1205" s="10"/>
      <c r="AR1205" s="10"/>
      <c r="AS1205" s="10"/>
      <c r="AT1205" s="10"/>
      <c r="AU1205" s="12"/>
      <c r="AV1205" s="10"/>
      <c r="AW1205" s="101"/>
      <c r="AX1205" s="161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5" s="5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1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13"/>
      <c r="N1206" s="85"/>
      <c r="O1206" s="10"/>
      <c r="P1206" s="10"/>
      <c r="Q1206" s="10"/>
      <c r="R1206" s="176"/>
      <c r="S1206" s="85"/>
      <c r="T1206" s="15"/>
      <c r="U1206" s="9"/>
      <c r="V1206" s="9"/>
      <c r="W1206" s="9"/>
      <c r="X1206" s="86"/>
      <c r="Y1206" s="86"/>
      <c r="Z1206" s="199"/>
      <c r="AA1206" s="199"/>
      <c r="AB1206" s="199"/>
      <c r="AC1206" s="192"/>
      <c r="AD1206" s="192"/>
      <c r="AE1206" s="192"/>
      <c r="AF1206" s="192"/>
      <c r="AG1206" s="86"/>
      <c r="AH1206" s="101"/>
      <c r="AI1206" s="9"/>
      <c r="AJ1206" s="9"/>
      <c r="AK1206" s="9"/>
      <c r="AL1206" s="86"/>
      <c r="AM1206" s="86"/>
      <c r="AN1206" s="199"/>
      <c r="AO1206" s="199"/>
      <c r="AP1206" s="199"/>
      <c r="AQ1206" s="10"/>
      <c r="AR1206" s="10"/>
      <c r="AS1206" s="10"/>
      <c r="AT1206" s="10"/>
      <c r="AU1206" s="12"/>
      <c r="AV1206" s="10"/>
      <c r="AW1206" s="101"/>
      <c r="AX1206" s="161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6" s="5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1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13"/>
      <c r="N1207" s="85"/>
      <c r="O1207" s="10"/>
      <c r="P1207" s="10"/>
      <c r="Q1207" s="10"/>
      <c r="R1207" s="176"/>
      <c r="S1207" s="85"/>
      <c r="T1207" s="15"/>
      <c r="U1207" s="9"/>
      <c r="V1207" s="9"/>
      <c r="W1207" s="9"/>
      <c r="X1207" s="86"/>
      <c r="Y1207" s="86"/>
      <c r="Z1207" s="199"/>
      <c r="AA1207" s="199"/>
      <c r="AB1207" s="199"/>
      <c r="AC1207" s="192"/>
      <c r="AD1207" s="192"/>
      <c r="AE1207" s="192"/>
      <c r="AF1207" s="192"/>
      <c r="AG1207" s="86"/>
      <c r="AH1207" s="101"/>
      <c r="AI1207" s="9"/>
      <c r="AJ1207" s="9"/>
      <c r="AK1207" s="9"/>
      <c r="AL1207" s="86"/>
      <c r="AM1207" s="86"/>
      <c r="AN1207" s="199"/>
      <c r="AO1207" s="199"/>
      <c r="AP1207" s="199"/>
      <c r="AQ1207" s="10"/>
      <c r="AR1207" s="10"/>
      <c r="AS1207" s="10"/>
      <c r="AT1207" s="10"/>
      <c r="AU1207" s="12"/>
      <c r="AV1207" s="10"/>
      <c r="AW1207" s="101"/>
      <c r="AX1207" s="161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7" s="5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1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13"/>
      <c r="N1208" s="85"/>
      <c r="O1208" s="10"/>
      <c r="P1208" s="10"/>
      <c r="Q1208" s="10"/>
      <c r="R1208" s="176"/>
      <c r="S1208" s="85"/>
      <c r="T1208" s="15"/>
      <c r="U1208" s="9"/>
      <c r="V1208" s="9"/>
      <c r="W1208" s="9"/>
      <c r="X1208" s="86"/>
      <c r="Y1208" s="86"/>
      <c r="Z1208" s="199"/>
      <c r="AA1208" s="199"/>
      <c r="AB1208" s="199"/>
      <c r="AC1208" s="192"/>
      <c r="AD1208" s="192"/>
      <c r="AE1208" s="192"/>
      <c r="AF1208" s="192"/>
      <c r="AG1208" s="86"/>
      <c r="AH1208" s="101"/>
      <c r="AI1208" s="9"/>
      <c r="AJ1208" s="9"/>
      <c r="AK1208" s="9"/>
      <c r="AL1208" s="86"/>
      <c r="AM1208" s="86"/>
      <c r="AN1208" s="199"/>
      <c r="AO1208" s="199"/>
      <c r="AP1208" s="199"/>
      <c r="AQ1208" s="10"/>
      <c r="AR1208" s="10"/>
      <c r="AS1208" s="10"/>
      <c r="AT1208" s="10"/>
      <c r="AU1208" s="12"/>
      <c r="AV1208" s="10"/>
      <c r="AW1208" s="101"/>
      <c r="AX1208" s="161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8" s="5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1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13"/>
      <c r="N1209" s="85"/>
      <c r="O1209" s="10"/>
      <c r="P1209" s="10"/>
      <c r="Q1209" s="10"/>
      <c r="R1209" s="176"/>
      <c r="S1209" s="85"/>
      <c r="T1209" s="15"/>
      <c r="U1209" s="9"/>
      <c r="V1209" s="9"/>
      <c r="W1209" s="9"/>
      <c r="X1209" s="86"/>
      <c r="Y1209" s="86"/>
      <c r="Z1209" s="199"/>
      <c r="AA1209" s="199"/>
      <c r="AB1209" s="199"/>
      <c r="AC1209" s="192"/>
      <c r="AD1209" s="192"/>
      <c r="AE1209" s="192"/>
      <c r="AF1209" s="192"/>
      <c r="AG1209" s="86"/>
      <c r="AH1209" s="101"/>
      <c r="AI1209" s="9"/>
      <c r="AJ1209" s="9"/>
      <c r="AK1209" s="9"/>
      <c r="AL1209" s="86"/>
      <c r="AM1209" s="86"/>
      <c r="AN1209" s="199"/>
      <c r="AO1209" s="199"/>
      <c r="AP1209" s="199"/>
      <c r="AQ1209" s="10"/>
      <c r="AR1209" s="10"/>
      <c r="AS1209" s="10"/>
      <c r="AT1209" s="10"/>
      <c r="AU1209" s="12"/>
      <c r="AV1209" s="10"/>
      <c r="AW1209" s="101"/>
      <c r="AX1209" s="161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9" s="5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1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13"/>
      <c r="N1210" s="85"/>
      <c r="O1210" s="10"/>
      <c r="P1210" s="10"/>
      <c r="Q1210" s="10"/>
      <c r="R1210" s="176"/>
      <c r="S1210" s="85"/>
      <c r="T1210" s="15"/>
      <c r="U1210" s="9"/>
      <c r="V1210" s="9"/>
      <c r="W1210" s="9"/>
      <c r="X1210" s="86"/>
      <c r="Y1210" s="86"/>
      <c r="Z1210" s="199"/>
      <c r="AA1210" s="199"/>
      <c r="AB1210" s="199"/>
      <c r="AC1210" s="192"/>
      <c r="AD1210" s="192"/>
      <c r="AE1210" s="192"/>
      <c r="AF1210" s="192"/>
      <c r="AG1210" s="86"/>
      <c r="AH1210" s="101"/>
      <c r="AI1210" s="9"/>
      <c r="AJ1210" s="9"/>
      <c r="AK1210" s="9"/>
      <c r="AL1210" s="86"/>
      <c r="AM1210" s="86"/>
      <c r="AN1210" s="199"/>
      <c r="AO1210" s="199"/>
      <c r="AP1210" s="199"/>
      <c r="AQ1210" s="10"/>
      <c r="AR1210" s="10"/>
      <c r="AS1210" s="10"/>
      <c r="AT1210" s="10"/>
      <c r="AU1210" s="12"/>
      <c r="AV1210" s="10"/>
      <c r="AW1210" s="101"/>
      <c r="AX1210" s="161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0" s="5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1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13"/>
      <c r="N1211" s="85"/>
      <c r="O1211" s="10"/>
      <c r="P1211" s="10"/>
      <c r="Q1211" s="10"/>
      <c r="R1211" s="176"/>
      <c r="S1211" s="85"/>
      <c r="T1211" s="15"/>
      <c r="U1211" s="9"/>
      <c r="V1211" s="9"/>
      <c r="W1211" s="9"/>
      <c r="X1211" s="86"/>
      <c r="Y1211" s="86"/>
      <c r="Z1211" s="199"/>
      <c r="AA1211" s="199"/>
      <c r="AB1211" s="199"/>
      <c r="AC1211" s="192"/>
      <c r="AD1211" s="192"/>
      <c r="AE1211" s="192"/>
      <c r="AF1211" s="192"/>
      <c r="AG1211" s="86"/>
      <c r="AH1211" s="101"/>
      <c r="AI1211" s="9"/>
      <c r="AJ1211" s="9"/>
      <c r="AK1211" s="9"/>
      <c r="AL1211" s="86"/>
      <c r="AM1211" s="86"/>
      <c r="AN1211" s="199"/>
      <c r="AO1211" s="199"/>
      <c r="AP1211" s="199"/>
      <c r="AQ1211" s="10"/>
      <c r="AR1211" s="10"/>
      <c r="AS1211" s="10"/>
      <c r="AT1211" s="10"/>
      <c r="AU1211" s="12"/>
      <c r="AV1211" s="10"/>
      <c r="AW1211" s="101"/>
      <c r="AX1211" s="161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1" s="5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1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13"/>
      <c r="N1212" s="85"/>
      <c r="O1212" s="10"/>
      <c r="P1212" s="10"/>
      <c r="Q1212" s="10"/>
      <c r="R1212" s="176"/>
      <c r="S1212" s="85"/>
      <c r="T1212" s="15"/>
      <c r="U1212" s="9"/>
      <c r="V1212" s="9"/>
      <c r="W1212" s="9"/>
      <c r="X1212" s="86"/>
      <c r="Y1212" s="86"/>
      <c r="Z1212" s="199"/>
      <c r="AA1212" s="199"/>
      <c r="AB1212" s="199"/>
      <c r="AC1212" s="192"/>
      <c r="AD1212" s="192"/>
      <c r="AE1212" s="192"/>
      <c r="AF1212" s="192"/>
      <c r="AG1212" s="86"/>
      <c r="AH1212" s="101"/>
      <c r="AI1212" s="9"/>
      <c r="AJ1212" s="9"/>
      <c r="AK1212" s="9"/>
      <c r="AL1212" s="86"/>
      <c r="AM1212" s="86"/>
      <c r="AN1212" s="199"/>
      <c r="AO1212" s="199"/>
      <c r="AP1212" s="199"/>
      <c r="AQ1212" s="10"/>
      <c r="AR1212" s="10"/>
      <c r="AS1212" s="10"/>
      <c r="AT1212" s="10"/>
      <c r="AU1212" s="12"/>
      <c r="AV1212" s="10"/>
      <c r="AW1212" s="101"/>
      <c r="AX1212" s="161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2" s="5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1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13"/>
      <c r="N1213" s="85"/>
      <c r="O1213" s="10"/>
      <c r="P1213" s="10"/>
      <c r="Q1213" s="10"/>
      <c r="R1213" s="176"/>
      <c r="S1213" s="85"/>
      <c r="T1213" s="15"/>
      <c r="U1213" s="9"/>
      <c r="V1213" s="9"/>
      <c r="W1213" s="9"/>
      <c r="X1213" s="86"/>
      <c r="Y1213" s="86"/>
      <c r="Z1213" s="199"/>
      <c r="AA1213" s="199"/>
      <c r="AB1213" s="199"/>
      <c r="AC1213" s="192"/>
      <c r="AD1213" s="192"/>
      <c r="AE1213" s="192"/>
      <c r="AF1213" s="192"/>
      <c r="AG1213" s="86"/>
      <c r="AH1213" s="101"/>
      <c r="AI1213" s="9"/>
      <c r="AJ1213" s="9"/>
      <c r="AK1213" s="9"/>
      <c r="AL1213" s="86"/>
      <c r="AM1213" s="86"/>
      <c r="AN1213" s="199"/>
      <c r="AO1213" s="199"/>
      <c r="AP1213" s="199"/>
      <c r="AQ1213" s="10"/>
      <c r="AR1213" s="10"/>
      <c r="AS1213" s="10"/>
      <c r="AT1213" s="10"/>
      <c r="AU1213" s="12"/>
      <c r="AV1213" s="10"/>
      <c r="AW1213" s="101"/>
      <c r="AX1213" s="161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3" s="5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1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13"/>
      <c r="N1214" s="85"/>
      <c r="O1214" s="10"/>
      <c r="P1214" s="10"/>
      <c r="Q1214" s="10"/>
      <c r="R1214" s="176"/>
      <c r="S1214" s="85"/>
      <c r="T1214" s="15"/>
      <c r="U1214" s="9"/>
      <c r="V1214" s="9"/>
      <c r="W1214" s="9"/>
      <c r="X1214" s="86"/>
      <c r="Y1214" s="86"/>
      <c r="Z1214" s="199"/>
      <c r="AA1214" s="199"/>
      <c r="AB1214" s="199"/>
      <c r="AC1214" s="192"/>
      <c r="AD1214" s="192"/>
      <c r="AE1214" s="192"/>
      <c r="AF1214" s="192"/>
      <c r="AG1214" s="86"/>
      <c r="AH1214" s="101"/>
      <c r="AI1214" s="9"/>
      <c r="AJ1214" s="9"/>
      <c r="AK1214" s="9"/>
      <c r="AL1214" s="86"/>
      <c r="AM1214" s="86"/>
      <c r="AN1214" s="199"/>
      <c r="AO1214" s="199"/>
      <c r="AP1214" s="199"/>
      <c r="AQ1214" s="10"/>
      <c r="AR1214" s="10"/>
      <c r="AS1214" s="10"/>
      <c r="AT1214" s="10"/>
      <c r="AU1214" s="12"/>
      <c r="AV1214" s="10"/>
      <c r="AW1214" s="101"/>
      <c r="AX1214" s="161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4" s="5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1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13"/>
      <c r="N1215" s="85"/>
      <c r="O1215" s="10"/>
      <c r="P1215" s="10"/>
      <c r="Q1215" s="10"/>
      <c r="R1215" s="176"/>
      <c r="S1215" s="85"/>
      <c r="T1215" s="15"/>
      <c r="U1215" s="9"/>
      <c r="V1215" s="9"/>
      <c r="W1215" s="9"/>
      <c r="X1215" s="86"/>
      <c r="Y1215" s="86"/>
      <c r="Z1215" s="199"/>
      <c r="AA1215" s="199"/>
      <c r="AB1215" s="199"/>
      <c r="AC1215" s="192"/>
      <c r="AD1215" s="192"/>
      <c r="AE1215" s="192"/>
      <c r="AF1215" s="192"/>
      <c r="AG1215" s="86"/>
      <c r="AH1215" s="101"/>
      <c r="AI1215" s="9"/>
      <c r="AJ1215" s="9"/>
      <c r="AK1215" s="9"/>
      <c r="AL1215" s="86"/>
      <c r="AM1215" s="86"/>
      <c r="AN1215" s="199"/>
      <c r="AO1215" s="199"/>
      <c r="AP1215" s="199"/>
      <c r="AQ1215" s="10"/>
      <c r="AR1215" s="10"/>
      <c r="AS1215" s="10"/>
      <c r="AT1215" s="10"/>
      <c r="AU1215" s="12"/>
      <c r="AV1215" s="10"/>
      <c r="AW1215" s="101"/>
      <c r="AX1215" s="161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5" s="5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1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13"/>
      <c r="N1216" s="85"/>
      <c r="O1216" s="10"/>
      <c r="P1216" s="10"/>
      <c r="Q1216" s="10"/>
      <c r="R1216" s="176"/>
      <c r="S1216" s="85"/>
      <c r="T1216" s="15"/>
      <c r="U1216" s="9"/>
      <c r="V1216" s="9"/>
      <c r="W1216" s="9"/>
      <c r="X1216" s="86"/>
      <c r="Y1216" s="86"/>
      <c r="Z1216" s="199"/>
      <c r="AA1216" s="199"/>
      <c r="AB1216" s="199"/>
      <c r="AC1216" s="192"/>
      <c r="AD1216" s="192"/>
      <c r="AE1216" s="192"/>
      <c r="AF1216" s="192"/>
      <c r="AG1216" s="86"/>
      <c r="AH1216" s="101"/>
      <c r="AI1216" s="9"/>
      <c r="AJ1216" s="9"/>
      <c r="AK1216" s="9"/>
      <c r="AL1216" s="86"/>
      <c r="AM1216" s="86"/>
      <c r="AN1216" s="199"/>
      <c r="AO1216" s="199"/>
      <c r="AP1216" s="199"/>
      <c r="AQ1216" s="10"/>
      <c r="AR1216" s="10"/>
      <c r="AS1216" s="10"/>
      <c r="AT1216" s="10"/>
      <c r="AU1216" s="12"/>
      <c r="AV1216" s="10"/>
      <c r="AW1216" s="101"/>
      <c r="AX1216" s="161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6" s="5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1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13"/>
      <c r="N1217" s="85"/>
      <c r="O1217" s="10"/>
      <c r="P1217" s="10"/>
      <c r="Q1217" s="10"/>
      <c r="R1217" s="176"/>
      <c r="S1217" s="85"/>
      <c r="T1217" s="15"/>
      <c r="U1217" s="9"/>
      <c r="V1217" s="9"/>
      <c r="W1217" s="9"/>
      <c r="X1217" s="86"/>
      <c r="Y1217" s="86"/>
      <c r="Z1217" s="199"/>
      <c r="AA1217" s="199"/>
      <c r="AB1217" s="199"/>
      <c r="AC1217" s="192"/>
      <c r="AD1217" s="192"/>
      <c r="AE1217" s="192"/>
      <c r="AF1217" s="192"/>
      <c r="AG1217" s="86"/>
      <c r="AH1217" s="101"/>
      <c r="AI1217" s="9"/>
      <c r="AJ1217" s="9"/>
      <c r="AK1217" s="9"/>
      <c r="AL1217" s="86"/>
      <c r="AM1217" s="86"/>
      <c r="AN1217" s="199"/>
      <c r="AO1217" s="199"/>
      <c r="AP1217" s="199"/>
      <c r="AQ1217" s="10"/>
      <c r="AR1217" s="10"/>
      <c r="AS1217" s="10"/>
      <c r="AT1217" s="10"/>
      <c r="AU1217" s="12"/>
      <c r="AV1217" s="10"/>
      <c r="AW1217" s="101"/>
      <c r="AX1217" s="161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7" s="5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1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13"/>
      <c r="N1218" s="85"/>
      <c r="O1218" s="10"/>
      <c r="P1218" s="10"/>
      <c r="Q1218" s="10"/>
      <c r="R1218" s="176"/>
      <c r="S1218" s="85"/>
      <c r="T1218" s="15"/>
      <c r="U1218" s="9"/>
      <c r="V1218" s="9"/>
      <c r="W1218" s="9"/>
      <c r="X1218" s="86"/>
      <c r="Y1218" s="86"/>
      <c r="Z1218" s="199"/>
      <c r="AA1218" s="199"/>
      <c r="AB1218" s="199"/>
      <c r="AC1218" s="192"/>
      <c r="AD1218" s="192"/>
      <c r="AE1218" s="192"/>
      <c r="AF1218" s="192"/>
      <c r="AG1218" s="86"/>
      <c r="AH1218" s="101"/>
      <c r="AI1218" s="9"/>
      <c r="AJ1218" s="9"/>
      <c r="AK1218" s="9"/>
      <c r="AL1218" s="86"/>
      <c r="AM1218" s="86"/>
      <c r="AN1218" s="199"/>
      <c r="AO1218" s="199"/>
      <c r="AP1218" s="199"/>
      <c r="AQ1218" s="10"/>
      <c r="AR1218" s="10"/>
      <c r="AS1218" s="10"/>
      <c r="AT1218" s="10"/>
      <c r="AU1218" s="12"/>
      <c r="AV1218" s="10"/>
      <c r="AW1218" s="101"/>
      <c r="AX1218" s="161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8" s="5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1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13"/>
      <c r="N1219" s="85"/>
      <c r="O1219" s="10"/>
      <c r="P1219" s="10"/>
      <c r="Q1219" s="10"/>
      <c r="R1219" s="176"/>
      <c r="S1219" s="85"/>
      <c r="T1219" s="15"/>
      <c r="U1219" s="9"/>
      <c r="V1219" s="9"/>
      <c r="W1219" s="9"/>
      <c r="X1219" s="86"/>
      <c r="Y1219" s="86"/>
      <c r="Z1219" s="199"/>
      <c r="AA1219" s="199"/>
      <c r="AB1219" s="199"/>
      <c r="AC1219" s="192"/>
      <c r="AD1219" s="192"/>
      <c r="AE1219" s="192"/>
      <c r="AF1219" s="192"/>
      <c r="AG1219" s="86"/>
      <c r="AH1219" s="101"/>
      <c r="AI1219" s="9"/>
      <c r="AJ1219" s="9"/>
      <c r="AK1219" s="9"/>
      <c r="AL1219" s="86"/>
      <c r="AM1219" s="86"/>
      <c r="AN1219" s="199"/>
      <c r="AO1219" s="199"/>
      <c r="AP1219" s="199"/>
      <c r="AQ1219" s="10"/>
      <c r="AR1219" s="10"/>
      <c r="AS1219" s="10"/>
      <c r="AT1219" s="10"/>
      <c r="AU1219" s="12"/>
      <c r="AV1219" s="10"/>
      <c r="AW1219" s="101"/>
      <c r="AX1219" s="161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9" s="5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1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13"/>
      <c r="N1220" s="85"/>
      <c r="O1220" s="10"/>
      <c r="P1220" s="10"/>
      <c r="Q1220" s="10"/>
      <c r="R1220" s="176"/>
      <c r="S1220" s="85"/>
      <c r="T1220" s="15"/>
      <c r="U1220" s="9"/>
      <c r="V1220" s="9"/>
      <c r="W1220" s="9"/>
      <c r="X1220" s="86"/>
      <c r="Y1220" s="86"/>
      <c r="Z1220" s="199"/>
      <c r="AA1220" s="199"/>
      <c r="AB1220" s="199"/>
      <c r="AC1220" s="192"/>
      <c r="AD1220" s="192"/>
      <c r="AE1220" s="192"/>
      <c r="AF1220" s="192"/>
      <c r="AG1220" s="86"/>
      <c r="AH1220" s="101"/>
      <c r="AI1220" s="9"/>
      <c r="AJ1220" s="9"/>
      <c r="AK1220" s="9"/>
      <c r="AL1220" s="86"/>
      <c r="AM1220" s="86"/>
      <c r="AN1220" s="199"/>
      <c r="AO1220" s="199"/>
      <c r="AP1220" s="199"/>
      <c r="AQ1220" s="10"/>
      <c r="AR1220" s="10"/>
      <c r="AS1220" s="10"/>
      <c r="AT1220" s="10"/>
      <c r="AU1220" s="12"/>
      <c r="AV1220" s="10"/>
      <c r="AW1220" s="101"/>
      <c r="AX1220" s="161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0" s="5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1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13"/>
      <c r="N1221" s="85"/>
      <c r="O1221" s="10"/>
      <c r="P1221" s="10"/>
      <c r="Q1221" s="10"/>
      <c r="R1221" s="176"/>
      <c r="S1221" s="85"/>
      <c r="T1221" s="15"/>
      <c r="U1221" s="9"/>
      <c r="V1221" s="9"/>
      <c r="W1221" s="9"/>
      <c r="X1221" s="86"/>
      <c r="Y1221" s="86"/>
      <c r="Z1221" s="199"/>
      <c r="AA1221" s="199"/>
      <c r="AB1221" s="199"/>
      <c r="AC1221" s="192"/>
      <c r="AD1221" s="192"/>
      <c r="AE1221" s="192"/>
      <c r="AF1221" s="192"/>
      <c r="AG1221" s="86"/>
      <c r="AH1221" s="101"/>
      <c r="AI1221" s="9"/>
      <c r="AJ1221" s="9"/>
      <c r="AK1221" s="9"/>
      <c r="AL1221" s="86"/>
      <c r="AM1221" s="86"/>
      <c r="AN1221" s="199"/>
      <c r="AO1221" s="199"/>
      <c r="AP1221" s="199"/>
      <c r="AQ1221" s="10"/>
      <c r="AR1221" s="10"/>
      <c r="AS1221" s="10"/>
      <c r="AT1221" s="10"/>
      <c r="AU1221" s="12"/>
      <c r="AV1221" s="10"/>
      <c r="AW1221" s="101"/>
      <c r="AX1221" s="161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1" s="5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1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13"/>
      <c r="N1222" s="85"/>
      <c r="O1222" s="10"/>
      <c r="P1222" s="10"/>
      <c r="Q1222" s="10"/>
      <c r="R1222" s="176"/>
      <c r="S1222" s="85"/>
      <c r="T1222" s="15"/>
      <c r="U1222" s="9"/>
      <c r="V1222" s="9"/>
      <c r="W1222" s="9"/>
      <c r="X1222" s="86"/>
      <c r="Y1222" s="86"/>
      <c r="Z1222" s="199"/>
      <c r="AA1222" s="199"/>
      <c r="AB1222" s="199"/>
      <c r="AC1222" s="192"/>
      <c r="AD1222" s="192"/>
      <c r="AE1222" s="192"/>
      <c r="AF1222" s="192"/>
      <c r="AG1222" s="86"/>
      <c r="AH1222" s="101"/>
      <c r="AI1222" s="9"/>
      <c r="AJ1222" s="9"/>
      <c r="AK1222" s="9"/>
      <c r="AL1222" s="86"/>
      <c r="AM1222" s="86"/>
      <c r="AN1222" s="199"/>
      <c r="AO1222" s="199"/>
      <c r="AP1222" s="199"/>
      <c r="AQ1222" s="10"/>
      <c r="AR1222" s="10"/>
      <c r="AS1222" s="10"/>
      <c r="AT1222" s="10"/>
      <c r="AU1222" s="12"/>
      <c r="AV1222" s="10"/>
      <c r="AW1222" s="101"/>
      <c r="AX1222" s="161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2" s="5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1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13"/>
      <c r="N1223" s="85"/>
      <c r="O1223" s="10"/>
      <c r="P1223" s="10"/>
      <c r="Q1223" s="10"/>
      <c r="R1223" s="176"/>
      <c r="S1223" s="85"/>
      <c r="T1223" s="15"/>
      <c r="U1223" s="9"/>
      <c r="V1223" s="9"/>
      <c r="W1223" s="9"/>
      <c r="X1223" s="86"/>
      <c r="Y1223" s="86"/>
      <c r="Z1223" s="199"/>
      <c r="AA1223" s="199"/>
      <c r="AB1223" s="199"/>
      <c r="AC1223" s="192"/>
      <c r="AD1223" s="192"/>
      <c r="AE1223" s="192"/>
      <c r="AF1223" s="192"/>
      <c r="AG1223" s="86"/>
      <c r="AH1223" s="101"/>
      <c r="AI1223" s="9"/>
      <c r="AJ1223" s="9"/>
      <c r="AK1223" s="9"/>
      <c r="AL1223" s="86"/>
      <c r="AM1223" s="86"/>
      <c r="AN1223" s="199"/>
      <c r="AO1223" s="199"/>
      <c r="AP1223" s="199"/>
      <c r="AQ1223" s="10"/>
      <c r="AR1223" s="10"/>
      <c r="AS1223" s="10"/>
      <c r="AT1223" s="10"/>
      <c r="AU1223" s="12"/>
      <c r="AV1223" s="10"/>
      <c r="AW1223" s="101"/>
      <c r="AX1223" s="161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3" s="5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1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13"/>
      <c r="N1224" s="85"/>
      <c r="O1224" s="10"/>
      <c r="P1224" s="10"/>
      <c r="Q1224" s="10"/>
      <c r="R1224" s="176"/>
      <c r="S1224" s="85"/>
      <c r="T1224" s="15"/>
      <c r="U1224" s="9"/>
      <c r="V1224" s="9"/>
      <c r="W1224" s="9"/>
      <c r="X1224" s="86"/>
      <c r="Y1224" s="86"/>
      <c r="Z1224" s="199"/>
      <c r="AA1224" s="199"/>
      <c r="AB1224" s="199"/>
      <c r="AC1224" s="192"/>
      <c r="AD1224" s="192"/>
      <c r="AE1224" s="192"/>
      <c r="AF1224" s="192"/>
      <c r="AG1224" s="86"/>
      <c r="AH1224" s="101"/>
      <c r="AI1224" s="9"/>
      <c r="AJ1224" s="9"/>
      <c r="AK1224" s="9"/>
      <c r="AL1224" s="86"/>
      <c r="AM1224" s="86"/>
      <c r="AN1224" s="199"/>
      <c r="AO1224" s="199"/>
      <c r="AP1224" s="199"/>
      <c r="AQ1224" s="10"/>
      <c r="AR1224" s="10"/>
      <c r="AS1224" s="10"/>
      <c r="AT1224" s="10"/>
      <c r="AU1224" s="12"/>
      <c r="AV1224" s="10"/>
      <c r="AW1224" s="101"/>
      <c r="AX1224" s="161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4" s="5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1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13"/>
      <c r="N1225" s="85"/>
      <c r="O1225" s="10"/>
      <c r="P1225" s="10"/>
      <c r="Q1225" s="10"/>
      <c r="R1225" s="176"/>
      <c r="S1225" s="85"/>
      <c r="T1225" s="15"/>
      <c r="U1225" s="9"/>
      <c r="V1225" s="9"/>
      <c r="W1225" s="9"/>
      <c r="X1225" s="86"/>
      <c r="Y1225" s="86"/>
      <c r="Z1225" s="199"/>
      <c r="AA1225" s="199"/>
      <c r="AB1225" s="199"/>
      <c r="AC1225" s="192"/>
      <c r="AD1225" s="192"/>
      <c r="AE1225" s="192"/>
      <c r="AF1225" s="192"/>
      <c r="AG1225" s="86"/>
      <c r="AH1225" s="101"/>
      <c r="AI1225" s="9"/>
      <c r="AJ1225" s="9"/>
      <c r="AK1225" s="9"/>
      <c r="AL1225" s="86"/>
      <c r="AM1225" s="86"/>
      <c r="AN1225" s="199"/>
      <c r="AO1225" s="199"/>
      <c r="AP1225" s="199"/>
      <c r="AQ1225" s="10"/>
      <c r="AR1225" s="10"/>
      <c r="AS1225" s="10"/>
      <c r="AT1225" s="10"/>
      <c r="AU1225" s="12"/>
      <c r="AV1225" s="10"/>
      <c r="AW1225" s="101"/>
      <c r="AX1225" s="161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5" s="5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1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13"/>
      <c r="N1226" s="85"/>
      <c r="O1226" s="10"/>
      <c r="P1226" s="10"/>
      <c r="Q1226" s="10"/>
      <c r="R1226" s="176"/>
      <c r="S1226" s="85"/>
      <c r="T1226" s="15"/>
      <c r="U1226" s="9"/>
      <c r="V1226" s="9"/>
      <c r="W1226" s="9"/>
      <c r="X1226" s="86"/>
      <c r="Y1226" s="86"/>
      <c r="Z1226" s="199"/>
      <c r="AA1226" s="199"/>
      <c r="AB1226" s="199"/>
      <c r="AC1226" s="192"/>
      <c r="AD1226" s="192"/>
      <c r="AE1226" s="192"/>
      <c r="AF1226" s="192"/>
      <c r="AG1226" s="86"/>
      <c r="AH1226" s="101"/>
      <c r="AI1226" s="9"/>
      <c r="AJ1226" s="9"/>
      <c r="AK1226" s="9"/>
      <c r="AL1226" s="86"/>
      <c r="AM1226" s="86"/>
      <c r="AN1226" s="199"/>
      <c r="AO1226" s="199"/>
      <c r="AP1226" s="199"/>
      <c r="AQ1226" s="10"/>
      <c r="AR1226" s="10"/>
      <c r="AS1226" s="10"/>
      <c r="AT1226" s="10"/>
      <c r="AU1226" s="12"/>
      <c r="AV1226" s="10"/>
      <c r="AW1226" s="101"/>
      <c r="AX1226" s="161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6" s="5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1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13"/>
      <c r="N1227" s="85"/>
      <c r="O1227" s="10"/>
      <c r="P1227" s="10"/>
      <c r="Q1227" s="10"/>
      <c r="R1227" s="176"/>
      <c r="S1227" s="85"/>
      <c r="T1227" s="15"/>
      <c r="U1227" s="9"/>
      <c r="V1227" s="9"/>
      <c r="W1227" s="9"/>
      <c r="X1227" s="86"/>
      <c r="Y1227" s="86"/>
      <c r="Z1227" s="199"/>
      <c r="AA1227" s="199"/>
      <c r="AB1227" s="199"/>
      <c r="AC1227" s="192"/>
      <c r="AD1227" s="192"/>
      <c r="AE1227" s="192"/>
      <c r="AF1227" s="192"/>
      <c r="AG1227" s="86"/>
      <c r="AH1227" s="101"/>
      <c r="AI1227" s="9"/>
      <c r="AJ1227" s="9"/>
      <c r="AK1227" s="9"/>
      <c r="AL1227" s="86"/>
      <c r="AM1227" s="86"/>
      <c r="AN1227" s="199"/>
      <c r="AO1227" s="199"/>
      <c r="AP1227" s="199"/>
      <c r="AQ1227" s="10"/>
      <c r="AR1227" s="10"/>
      <c r="AS1227" s="10"/>
      <c r="AT1227" s="10"/>
      <c r="AU1227" s="12"/>
      <c r="AV1227" s="10"/>
      <c r="AW1227" s="101"/>
      <c r="AX1227" s="161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7" s="5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1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13"/>
      <c r="N1228" s="85"/>
      <c r="O1228" s="10"/>
      <c r="P1228" s="10"/>
      <c r="Q1228" s="10"/>
      <c r="R1228" s="176"/>
      <c r="S1228" s="85"/>
      <c r="T1228" s="15"/>
      <c r="U1228" s="9"/>
      <c r="V1228" s="9"/>
      <c r="W1228" s="9"/>
      <c r="X1228" s="86"/>
      <c r="Y1228" s="86"/>
      <c r="Z1228" s="199"/>
      <c r="AA1228" s="199"/>
      <c r="AB1228" s="199"/>
      <c r="AC1228" s="192"/>
      <c r="AD1228" s="192"/>
      <c r="AE1228" s="192"/>
      <c r="AF1228" s="192"/>
      <c r="AG1228" s="86"/>
      <c r="AH1228" s="101"/>
      <c r="AI1228" s="9"/>
      <c r="AJ1228" s="9"/>
      <c r="AK1228" s="9"/>
      <c r="AL1228" s="86"/>
      <c r="AM1228" s="86"/>
      <c r="AN1228" s="199"/>
      <c r="AO1228" s="199"/>
      <c r="AP1228" s="199"/>
      <c r="AQ1228" s="10"/>
      <c r="AR1228" s="10"/>
      <c r="AS1228" s="10"/>
      <c r="AT1228" s="10"/>
      <c r="AU1228" s="12"/>
      <c r="AV1228" s="10"/>
      <c r="AW1228" s="101"/>
      <c r="AX1228" s="161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8" s="5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1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13"/>
      <c r="N1229" s="85"/>
      <c r="O1229" s="10"/>
      <c r="P1229" s="10"/>
      <c r="Q1229" s="10"/>
      <c r="R1229" s="176"/>
      <c r="S1229" s="85"/>
      <c r="T1229" s="15"/>
      <c r="U1229" s="9"/>
      <c r="V1229" s="9"/>
      <c r="W1229" s="9"/>
      <c r="X1229" s="86"/>
      <c r="Y1229" s="86"/>
      <c r="Z1229" s="199"/>
      <c r="AA1229" s="199"/>
      <c r="AB1229" s="199"/>
      <c r="AC1229" s="192"/>
      <c r="AD1229" s="192"/>
      <c r="AE1229" s="192"/>
      <c r="AF1229" s="192"/>
      <c r="AG1229" s="86"/>
      <c r="AH1229" s="101"/>
      <c r="AI1229" s="9"/>
      <c r="AJ1229" s="9"/>
      <c r="AK1229" s="9"/>
      <c r="AL1229" s="86"/>
      <c r="AM1229" s="86"/>
      <c r="AN1229" s="199"/>
      <c r="AO1229" s="199"/>
      <c r="AP1229" s="199"/>
      <c r="AQ1229" s="10"/>
      <c r="AR1229" s="10"/>
      <c r="AS1229" s="10"/>
      <c r="AT1229" s="10"/>
      <c r="AU1229" s="12"/>
      <c r="AV1229" s="10"/>
      <c r="AW1229" s="101"/>
      <c r="AX1229" s="161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9" s="5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1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13"/>
      <c r="N1230" s="85"/>
      <c r="O1230" s="10"/>
      <c r="P1230" s="10"/>
      <c r="Q1230" s="10"/>
      <c r="R1230" s="176"/>
      <c r="S1230" s="85"/>
      <c r="T1230" s="15"/>
      <c r="U1230" s="9"/>
      <c r="V1230" s="9"/>
      <c r="W1230" s="9"/>
      <c r="X1230" s="86"/>
      <c r="Y1230" s="86"/>
      <c r="Z1230" s="199"/>
      <c r="AA1230" s="199"/>
      <c r="AB1230" s="199"/>
      <c r="AC1230" s="192"/>
      <c r="AD1230" s="192"/>
      <c r="AE1230" s="192"/>
      <c r="AF1230" s="192"/>
      <c r="AG1230" s="86"/>
      <c r="AH1230" s="101"/>
      <c r="AI1230" s="9"/>
      <c r="AJ1230" s="9"/>
      <c r="AK1230" s="9"/>
      <c r="AL1230" s="86"/>
      <c r="AM1230" s="86"/>
      <c r="AN1230" s="199"/>
      <c r="AO1230" s="199"/>
      <c r="AP1230" s="199"/>
      <c r="AQ1230" s="10"/>
      <c r="AR1230" s="10"/>
      <c r="AS1230" s="10"/>
      <c r="AT1230" s="10"/>
      <c r="AU1230" s="12"/>
      <c r="AV1230" s="10"/>
      <c r="AW1230" s="101"/>
      <c r="AX1230" s="161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0" s="5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1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13"/>
      <c r="N1231" s="85"/>
      <c r="O1231" s="10"/>
      <c r="P1231" s="10"/>
      <c r="Q1231" s="10"/>
      <c r="R1231" s="176"/>
      <c r="S1231" s="85"/>
      <c r="T1231" s="15"/>
      <c r="U1231" s="9"/>
      <c r="V1231" s="9"/>
      <c r="W1231" s="9"/>
      <c r="X1231" s="86"/>
      <c r="Y1231" s="86"/>
      <c r="Z1231" s="199"/>
      <c r="AA1231" s="199"/>
      <c r="AB1231" s="199"/>
      <c r="AC1231" s="192"/>
      <c r="AD1231" s="192"/>
      <c r="AE1231" s="192"/>
      <c r="AF1231" s="192"/>
      <c r="AG1231" s="86"/>
      <c r="AH1231" s="101"/>
      <c r="AI1231" s="9"/>
      <c r="AJ1231" s="9"/>
      <c r="AK1231" s="9"/>
      <c r="AL1231" s="86"/>
      <c r="AM1231" s="86"/>
      <c r="AN1231" s="199"/>
      <c r="AO1231" s="199"/>
      <c r="AP1231" s="199"/>
      <c r="AQ1231" s="10"/>
      <c r="AR1231" s="10"/>
      <c r="AS1231" s="10"/>
      <c r="AT1231" s="10"/>
      <c r="AU1231" s="12"/>
      <c r="AV1231" s="10"/>
      <c r="AW1231" s="101"/>
      <c r="AX1231" s="161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1" s="5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1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13"/>
      <c r="N1232" s="85"/>
      <c r="O1232" s="10"/>
      <c r="P1232" s="10"/>
      <c r="Q1232" s="10"/>
      <c r="R1232" s="176"/>
      <c r="S1232" s="85"/>
      <c r="T1232" s="15"/>
      <c r="U1232" s="9"/>
      <c r="V1232" s="9"/>
      <c r="W1232" s="9"/>
      <c r="X1232" s="86"/>
      <c r="Y1232" s="86"/>
      <c r="Z1232" s="199"/>
      <c r="AA1232" s="199"/>
      <c r="AB1232" s="199"/>
      <c r="AC1232" s="192"/>
      <c r="AD1232" s="192"/>
      <c r="AE1232" s="192"/>
      <c r="AF1232" s="192"/>
      <c r="AG1232" s="86"/>
      <c r="AH1232" s="101"/>
      <c r="AI1232" s="9"/>
      <c r="AJ1232" s="9"/>
      <c r="AK1232" s="9"/>
      <c r="AL1232" s="86"/>
      <c r="AM1232" s="86"/>
      <c r="AN1232" s="199"/>
      <c r="AO1232" s="199"/>
      <c r="AP1232" s="199"/>
      <c r="AQ1232" s="10"/>
      <c r="AR1232" s="10"/>
      <c r="AS1232" s="10"/>
      <c r="AT1232" s="10"/>
      <c r="AU1232" s="12"/>
      <c r="AV1232" s="10"/>
      <c r="AW1232" s="101"/>
      <c r="AX1232" s="161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2" s="5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1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13"/>
      <c r="N1233" s="85"/>
      <c r="O1233" s="10"/>
      <c r="P1233" s="10"/>
      <c r="Q1233" s="10"/>
      <c r="R1233" s="176"/>
      <c r="S1233" s="85"/>
      <c r="T1233" s="15"/>
      <c r="U1233" s="9"/>
      <c r="V1233" s="9"/>
      <c r="W1233" s="9"/>
      <c r="X1233" s="86"/>
      <c r="Y1233" s="86"/>
      <c r="Z1233" s="199"/>
      <c r="AA1233" s="199"/>
      <c r="AB1233" s="199"/>
      <c r="AC1233" s="192"/>
      <c r="AD1233" s="192"/>
      <c r="AE1233" s="192"/>
      <c r="AF1233" s="192"/>
      <c r="AG1233" s="86"/>
      <c r="AH1233" s="101"/>
      <c r="AI1233" s="9"/>
      <c r="AJ1233" s="9"/>
      <c r="AK1233" s="9"/>
      <c r="AL1233" s="86"/>
      <c r="AM1233" s="86"/>
      <c r="AN1233" s="199"/>
      <c r="AO1233" s="199"/>
      <c r="AP1233" s="199"/>
      <c r="AQ1233" s="10"/>
      <c r="AR1233" s="10"/>
      <c r="AS1233" s="10"/>
      <c r="AT1233" s="10"/>
      <c r="AU1233" s="12"/>
      <c r="AV1233" s="10"/>
      <c r="AW1233" s="101"/>
      <c r="AX1233" s="161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3" s="5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1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13"/>
      <c r="N1234" s="85"/>
      <c r="O1234" s="10"/>
      <c r="P1234" s="10"/>
      <c r="Q1234" s="10"/>
      <c r="R1234" s="176"/>
      <c r="S1234" s="85"/>
      <c r="T1234" s="15"/>
      <c r="U1234" s="9"/>
      <c r="V1234" s="9"/>
      <c r="W1234" s="9"/>
      <c r="X1234" s="86"/>
      <c r="Y1234" s="86"/>
      <c r="Z1234" s="199"/>
      <c r="AA1234" s="199"/>
      <c r="AB1234" s="199"/>
      <c r="AC1234" s="192"/>
      <c r="AD1234" s="192"/>
      <c r="AE1234" s="192"/>
      <c r="AF1234" s="192"/>
      <c r="AG1234" s="86"/>
      <c r="AH1234" s="101"/>
      <c r="AI1234" s="9"/>
      <c r="AJ1234" s="9"/>
      <c r="AK1234" s="9"/>
      <c r="AL1234" s="86"/>
      <c r="AM1234" s="86"/>
      <c r="AN1234" s="199"/>
      <c r="AO1234" s="199"/>
      <c r="AP1234" s="199"/>
      <c r="AQ1234" s="10"/>
      <c r="AR1234" s="10"/>
      <c r="AS1234" s="10"/>
      <c r="AT1234" s="10"/>
      <c r="AU1234" s="12"/>
      <c r="AV1234" s="10"/>
      <c r="AW1234" s="101"/>
      <c r="AX1234" s="161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4" s="5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1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13"/>
      <c r="N1235" s="85"/>
      <c r="O1235" s="10"/>
      <c r="P1235" s="10"/>
      <c r="Q1235" s="10"/>
      <c r="R1235" s="176"/>
      <c r="S1235" s="85"/>
      <c r="T1235" s="15"/>
      <c r="U1235" s="9"/>
      <c r="V1235" s="9"/>
      <c r="W1235" s="9"/>
      <c r="X1235" s="86"/>
      <c r="Y1235" s="86"/>
      <c r="Z1235" s="199"/>
      <c r="AA1235" s="199"/>
      <c r="AB1235" s="199"/>
      <c r="AC1235" s="192"/>
      <c r="AD1235" s="192"/>
      <c r="AE1235" s="192"/>
      <c r="AF1235" s="192"/>
      <c r="AG1235" s="86"/>
      <c r="AH1235" s="101"/>
      <c r="AI1235" s="9"/>
      <c r="AJ1235" s="9"/>
      <c r="AK1235" s="9"/>
      <c r="AL1235" s="86"/>
      <c r="AM1235" s="86"/>
      <c r="AN1235" s="199"/>
      <c r="AO1235" s="199"/>
      <c r="AP1235" s="199"/>
      <c r="AQ1235" s="10"/>
      <c r="AR1235" s="10"/>
      <c r="AS1235" s="10"/>
      <c r="AT1235" s="10"/>
      <c r="AU1235" s="12"/>
      <c r="AV1235" s="10"/>
      <c r="AW1235" s="101"/>
      <c r="AX1235" s="161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5" s="5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1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13"/>
      <c r="N1236" s="85"/>
      <c r="O1236" s="10"/>
      <c r="P1236" s="10"/>
      <c r="Q1236" s="10"/>
      <c r="R1236" s="176"/>
      <c r="S1236" s="85"/>
      <c r="T1236" s="15"/>
      <c r="U1236" s="9"/>
      <c r="V1236" s="9"/>
      <c r="W1236" s="9"/>
      <c r="X1236" s="86"/>
      <c r="Y1236" s="86"/>
      <c r="Z1236" s="199"/>
      <c r="AA1236" s="199"/>
      <c r="AB1236" s="199"/>
      <c r="AC1236" s="192"/>
      <c r="AD1236" s="192"/>
      <c r="AE1236" s="192"/>
      <c r="AF1236" s="192"/>
      <c r="AG1236" s="86"/>
      <c r="AH1236" s="101"/>
      <c r="AI1236" s="9"/>
      <c r="AJ1236" s="9"/>
      <c r="AK1236" s="9"/>
      <c r="AL1236" s="86"/>
      <c r="AM1236" s="86"/>
      <c r="AN1236" s="199"/>
      <c r="AO1236" s="199"/>
      <c r="AP1236" s="199"/>
      <c r="AQ1236" s="10"/>
      <c r="AR1236" s="10"/>
      <c r="AS1236" s="10"/>
      <c r="AT1236" s="10"/>
      <c r="AU1236" s="12"/>
      <c r="AV1236" s="10"/>
      <c r="AW1236" s="101"/>
      <c r="AX1236" s="161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6" s="5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1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13"/>
      <c r="N1237" s="85"/>
      <c r="O1237" s="10"/>
      <c r="P1237" s="10"/>
      <c r="Q1237" s="10"/>
      <c r="R1237" s="176"/>
      <c r="S1237" s="85"/>
      <c r="T1237" s="15"/>
      <c r="U1237" s="9"/>
      <c r="V1237" s="9"/>
      <c r="W1237" s="9"/>
      <c r="X1237" s="86"/>
      <c r="Y1237" s="86"/>
      <c r="Z1237" s="199"/>
      <c r="AA1237" s="199"/>
      <c r="AB1237" s="199"/>
      <c r="AC1237" s="192"/>
      <c r="AD1237" s="192"/>
      <c r="AE1237" s="192"/>
      <c r="AF1237" s="192"/>
      <c r="AG1237" s="86"/>
      <c r="AH1237" s="101"/>
      <c r="AI1237" s="9"/>
      <c r="AJ1237" s="9"/>
      <c r="AK1237" s="9"/>
      <c r="AL1237" s="86"/>
      <c r="AM1237" s="86"/>
      <c r="AN1237" s="199"/>
      <c r="AO1237" s="199"/>
      <c r="AP1237" s="199"/>
      <c r="AQ1237" s="10"/>
      <c r="AR1237" s="10"/>
      <c r="AS1237" s="10"/>
      <c r="AT1237" s="10"/>
      <c r="AU1237" s="12"/>
      <c r="AV1237" s="10"/>
      <c r="AW1237" s="101"/>
      <c r="AX1237" s="161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7" s="5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1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13"/>
      <c r="N1238" s="85"/>
      <c r="O1238" s="10"/>
      <c r="P1238" s="10"/>
      <c r="Q1238" s="10"/>
      <c r="R1238" s="176"/>
      <c r="S1238" s="85"/>
      <c r="T1238" s="15"/>
      <c r="U1238" s="9"/>
      <c r="V1238" s="9"/>
      <c r="W1238" s="9"/>
      <c r="X1238" s="86"/>
      <c r="Y1238" s="86"/>
      <c r="Z1238" s="199"/>
      <c r="AA1238" s="199"/>
      <c r="AB1238" s="199"/>
      <c r="AC1238" s="192"/>
      <c r="AD1238" s="192"/>
      <c r="AE1238" s="192"/>
      <c r="AF1238" s="192"/>
      <c r="AG1238" s="86"/>
      <c r="AH1238" s="101"/>
      <c r="AI1238" s="9"/>
      <c r="AJ1238" s="9"/>
      <c r="AK1238" s="9"/>
      <c r="AL1238" s="86"/>
      <c r="AM1238" s="86"/>
      <c r="AN1238" s="199"/>
      <c r="AO1238" s="199"/>
      <c r="AP1238" s="199"/>
      <c r="AQ1238" s="10"/>
      <c r="AR1238" s="10"/>
      <c r="AS1238" s="10"/>
      <c r="AT1238" s="10"/>
      <c r="AU1238" s="12"/>
      <c r="AV1238" s="10"/>
      <c r="AW1238" s="101"/>
      <c r="AX1238" s="161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8" s="5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1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13"/>
      <c r="N1239" s="85"/>
      <c r="O1239" s="10"/>
      <c r="P1239" s="10"/>
      <c r="Q1239" s="10"/>
      <c r="R1239" s="176"/>
      <c r="S1239" s="85"/>
      <c r="T1239" s="15"/>
      <c r="U1239" s="9"/>
      <c r="V1239" s="9"/>
      <c r="W1239" s="9"/>
      <c r="X1239" s="86"/>
      <c r="Y1239" s="86"/>
      <c r="Z1239" s="199"/>
      <c r="AA1239" s="199"/>
      <c r="AB1239" s="199"/>
      <c r="AC1239" s="192"/>
      <c r="AD1239" s="192"/>
      <c r="AE1239" s="192"/>
      <c r="AF1239" s="192"/>
      <c r="AG1239" s="86"/>
      <c r="AH1239" s="101"/>
      <c r="AI1239" s="9"/>
      <c r="AJ1239" s="9"/>
      <c r="AK1239" s="9"/>
      <c r="AL1239" s="86"/>
      <c r="AM1239" s="86"/>
      <c r="AN1239" s="199"/>
      <c r="AO1239" s="199"/>
      <c r="AP1239" s="199"/>
      <c r="AQ1239" s="10"/>
      <c r="AR1239" s="10"/>
      <c r="AS1239" s="10"/>
      <c r="AT1239" s="10"/>
      <c r="AU1239" s="12"/>
      <c r="AV1239" s="10"/>
      <c r="AW1239" s="101"/>
      <c r="AX1239" s="161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9" s="5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1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13"/>
      <c r="N1240" s="85"/>
      <c r="O1240" s="10"/>
      <c r="P1240" s="10"/>
      <c r="Q1240" s="10"/>
      <c r="R1240" s="176"/>
      <c r="S1240" s="85"/>
      <c r="T1240" s="15"/>
      <c r="U1240" s="9"/>
      <c r="V1240" s="9"/>
      <c r="W1240" s="9"/>
      <c r="X1240" s="86"/>
      <c r="Y1240" s="86"/>
      <c r="Z1240" s="199"/>
      <c r="AA1240" s="199"/>
      <c r="AB1240" s="199"/>
      <c r="AC1240" s="192"/>
      <c r="AD1240" s="192"/>
      <c r="AE1240" s="192"/>
      <c r="AF1240" s="192"/>
      <c r="AG1240" s="86"/>
      <c r="AH1240" s="101"/>
      <c r="AI1240" s="9"/>
      <c r="AJ1240" s="9"/>
      <c r="AK1240" s="9"/>
      <c r="AL1240" s="86"/>
      <c r="AM1240" s="86"/>
      <c r="AN1240" s="199"/>
      <c r="AO1240" s="199"/>
      <c r="AP1240" s="199"/>
      <c r="AQ1240" s="10"/>
      <c r="AR1240" s="10"/>
      <c r="AS1240" s="10"/>
      <c r="AT1240" s="10"/>
      <c r="AU1240" s="12"/>
      <c r="AV1240" s="10"/>
      <c r="AW1240" s="101"/>
      <c r="AX1240" s="161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0" s="5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1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13"/>
      <c r="N1241" s="85"/>
      <c r="O1241" s="10"/>
      <c r="P1241" s="10"/>
      <c r="Q1241" s="10"/>
      <c r="R1241" s="176"/>
      <c r="S1241" s="85"/>
      <c r="T1241" s="15"/>
      <c r="U1241" s="9"/>
      <c r="V1241" s="9"/>
      <c r="W1241" s="9"/>
      <c r="X1241" s="86"/>
      <c r="Y1241" s="86"/>
      <c r="Z1241" s="199"/>
      <c r="AA1241" s="199"/>
      <c r="AB1241" s="199"/>
      <c r="AC1241" s="192"/>
      <c r="AD1241" s="192"/>
      <c r="AE1241" s="192"/>
      <c r="AF1241" s="192"/>
      <c r="AG1241" s="86"/>
      <c r="AH1241" s="101"/>
      <c r="AI1241" s="9"/>
      <c r="AJ1241" s="9"/>
      <c r="AK1241" s="9"/>
      <c r="AL1241" s="86"/>
      <c r="AM1241" s="86"/>
      <c r="AN1241" s="199"/>
      <c r="AO1241" s="199"/>
      <c r="AP1241" s="199"/>
      <c r="AQ1241" s="10"/>
      <c r="AR1241" s="10"/>
      <c r="AS1241" s="10"/>
      <c r="AT1241" s="10"/>
      <c r="AU1241" s="12"/>
      <c r="AV1241" s="10"/>
      <c r="AW1241" s="101"/>
      <c r="AX1241" s="161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1" s="5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1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13"/>
      <c r="N1242" s="85"/>
      <c r="O1242" s="10"/>
      <c r="P1242" s="10"/>
      <c r="Q1242" s="10"/>
      <c r="R1242" s="176"/>
      <c r="S1242" s="85"/>
      <c r="T1242" s="15"/>
      <c r="U1242" s="9"/>
      <c r="V1242" s="9"/>
      <c r="W1242" s="9"/>
      <c r="X1242" s="86"/>
      <c r="Y1242" s="86"/>
      <c r="Z1242" s="199"/>
      <c r="AA1242" s="199"/>
      <c r="AB1242" s="199"/>
      <c r="AC1242" s="192"/>
      <c r="AD1242" s="192"/>
      <c r="AE1242" s="192"/>
      <c r="AF1242" s="192"/>
      <c r="AG1242" s="86"/>
      <c r="AH1242" s="101"/>
      <c r="AI1242" s="9"/>
      <c r="AJ1242" s="9"/>
      <c r="AK1242" s="9"/>
      <c r="AL1242" s="86"/>
      <c r="AM1242" s="86"/>
      <c r="AN1242" s="199"/>
      <c r="AO1242" s="199"/>
      <c r="AP1242" s="199"/>
      <c r="AQ1242" s="10"/>
      <c r="AR1242" s="10"/>
      <c r="AS1242" s="10"/>
      <c r="AT1242" s="10"/>
      <c r="AU1242" s="12"/>
      <c r="AV1242" s="10"/>
      <c r="AW1242" s="101"/>
      <c r="AX1242" s="161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2" s="5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1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13"/>
      <c r="N1243" s="85"/>
      <c r="O1243" s="10"/>
      <c r="P1243" s="10"/>
      <c r="Q1243" s="10"/>
      <c r="R1243" s="176"/>
      <c r="S1243" s="85"/>
      <c r="T1243" s="15"/>
      <c r="U1243" s="9"/>
      <c r="V1243" s="9"/>
      <c r="W1243" s="9"/>
      <c r="X1243" s="86"/>
      <c r="Y1243" s="86"/>
      <c r="Z1243" s="199"/>
      <c r="AA1243" s="199"/>
      <c r="AB1243" s="199"/>
      <c r="AC1243" s="192"/>
      <c r="AD1243" s="192"/>
      <c r="AE1243" s="192"/>
      <c r="AF1243" s="192"/>
      <c r="AG1243" s="86"/>
      <c r="AH1243" s="101"/>
      <c r="AI1243" s="9"/>
      <c r="AJ1243" s="9"/>
      <c r="AK1243" s="9"/>
      <c r="AL1243" s="86"/>
      <c r="AM1243" s="86"/>
      <c r="AN1243" s="199"/>
      <c r="AO1243" s="199"/>
      <c r="AP1243" s="199"/>
      <c r="AQ1243" s="10"/>
      <c r="AR1243" s="10"/>
      <c r="AS1243" s="10"/>
      <c r="AT1243" s="10"/>
      <c r="AU1243" s="12"/>
      <c r="AV1243" s="10"/>
      <c r="AW1243" s="101"/>
      <c r="AX1243" s="161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3" s="5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1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13"/>
      <c r="N1244" s="85"/>
      <c r="O1244" s="10"/>
      <c r="P1244" s="10"/>
      <c r="Q1244" s="10"/>
      <c r="R1244" s="176"/>
      <c r="S1244" s="85"/>
      <c r="T1244" s="15"/>
      <c r="U1244" s="9"/>
      <c r="V1244" s="9"/>
      <c r="W1244" s="9"/>
      <c r="X1244" s="86"/>
      <c r="Y1244" s="86"/>
      <c r="Z1244" s="199"/>
      <c r="AA1244" s="199"/>
      <c r="AB1244" s="199"/>
      <c r="AC1244" s="192"/>
      <c r="AD1244" s="192"/>
      <c r="AE1244" s="192"/>
      <c r="AF1244" s="192"/>
      <c r="AG1244" s="86"/>
      <c r="AH1244" s="101"/>
      <c r="AI1244" s="9"/>
      <c r="AJ1244" s="9"/>
      <c r="AK1244" s="9"/>
      <c r="AL1244" s="86"/>
      <c r="AM1244" s="86"/>
      <c r="AN1244" s="199"/>
      <c r="AO1244" s="199"/>
      <c r="AP1244" s="199"/>
      <c r="AQ1244" s="10"/>
      <c r="AR1244" s="10"/>
      <c r="AS1244" s="10"/>
      <c r="AT1244" s="10"/>
      <c r="AU1244" s="12"/>
      <c r="AV1244" s="10"/>
      <c r="AW1244" s="101"/>
      <c r="AX1244" s="161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4" s="5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1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13"/>
      <c r="N1245" s="85"/>
      <c r="O1245" s="10"/>
      <c r="P1245" s="10"/>
      <c r="Q1245" s="10"/>
      <c r="R1245" s="176"/>
      <c r="S1245" s="85"/>
      <c r="T1245" s="15"/>
      <c r="U1245" s="9"/>
      <c r="V1245" s="9"/>
      <c r="W1245" s="9"/>
      <c r="X1245" s="86"/>
      <c r="Y1245" s="86"/>
      <c r="Z1245" s="199"/>
      <c r="AA1245" s="199"/>
      <c r="AB1245" s="199"/>
      <c r="AC1245" s="192"/>
      <c r="AD1245" s="192"/>
      <c r="AE1245" s="192"/>
      <c r="AF1245" s="192"/>
      <c r="AG1245" s="86"/>
      <c r="AH1245" s="101"/>
      <c r="AI1245" s="9"/>
      <c r="AJ1245" s="9"/>
      <c r="AK1245" s="9"/>
      <c r="AL1245" s="86"/>
      <c r="AM1245" s="86"/>
      <c r="AN1245" s="199"/>
      <c r="AO1245" s="199"/>
      <c r="AP1245" s="199"/>
      <c r="AQ1245" s="10"/>
      <c r="AR1245" s="10"/>
      <c r="AS1245" s="10"/>
      <c r="AT1245" s="10"/>
      <c r="AU1245" s="12"/>
      <c r="AV1245" s="10"/>
      <c r="AW1245" s="101"/>
      <c r="AX1245" s="161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5" s="5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1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13"/>
      <c r="N1246" s="85"/>
      <c r="O1246" s="10"/>
      <c r="P1246" s="10"/>
      <c r="Q1246" s="10"/>
      <c r="R1246" s="176"/>
      <c r="S1246" s="85"/>
      <c r="T1246" s="15"/>
      <c r="U1246" s="9"/>
      <c r="V1246" s="9"/>
      <c r="W1246" s="9"/>
      <c r="X1246" s="86"/>
      <c r="Y1246" s="86"/>
      <c r="Z1246" s="199"/>
      <c r="AA1246" s="199"/>
      <c r="AB1246" s="199"/>
      <c r="AC1246" s="192"/>
      <c r="AD1246" s="192"/>
      <c r="AE1246" s="192"/>
      <c r="AF1246" s="192"/>
      <c r="AG1246" s="86"/>
      <c r="AH1246" s="101"/>
      <c r="AI1246" s="9"/>
      <c r="AJ1246" s="9"/>
      <c r="AK1246" s="9"/>
      <c r="AL1246" s="86"/>
      <c r="AM1246" s="86"/>
      <c r="AN1246" s="199"/>
      <c r="AO1246" s="199"/>
      <c r="AP1246" s="199"/>
      <c r="AQ1246" s="10"/>
      <c r="AR1246" s="10"/>
      <c r="AS1246" s="10"/>
      <c r="AT1246" s="10"/>
      <c r="AU1246" s="12"/>
      <c r="AV1246" s="10"/>
      <c r="AW1246" s="101"/>
      <c r="AX1246" s="161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6" s="5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1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13"/>
      <c r="N1247" s="85"/>
      <c r="O1247" s="10"/>
      <c r="P1247" s="10"/>
      <c r="Q1247" s="10"/>
      <c r="R1247" s="176"/>
      <c r="S1247" s="85"/>
      <c r="T1247" s="15"/>
      <c r="U1247" s="9"/>
      <c r="V1247" s="9"/>
      <c r="W1247" s="9"/>
      <c r="X1247" s="86"/>
      <c r="Y1247" s="86"/>
      <c r="Z1247" s="199"/>
      <c r="AA1247" s="199"/>
      <c r="AB1247" s="199"/>
      <c r="AC1247" s="192"/>
      <c r="AD1247" s="192"/>
      <c r="AE1247" s="192"/>
      <c r="AF1247" s="192"/>
      <c r="AG1247" s="86"/>
      <c r="AH1247" s="101"/>
      <c r="AI1247" s="9"/>
      <c r="AJ1247" s="9"/>
      <c r="AK1247" s="9"/>
      <c r="AL1247" s="86"/>
      <c r="AM1247" s="86"/>
      <c r="AN1247" s="199"/>
      <c r="AO1247" s="199"/>
      <c r="AP1247" s="199"/>
      <c r="AQ1247" s="10"/>
      <c r="AR1247" s="10"/>
      <c r="AS1247" s="10"/>
      <c r="AT1247" s="10"/>
      <c r="AU1247" s="12"/>
      <c r="AV1247" s="10"/>
      <c r="AW1247" s="101"/>
      <c r="AX1247" s="161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7" s="5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1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13"/>
      <c r="N1248" s="85"/>
      <c r="O1248" s="10"/>
      <c r="P1248" s="10"/>
      <c r="Q1248" s="10"/>
      <c r="R1248" s="176"/>
      <c r="S1248" s="85"/>
      <c r="T1248" s="15"/>
      <c r="U1248" s="9"/>
      <c r="V1248" s="9"/>
      <c r="W1248" s="9"/>
      <c r="X1248" s="86"/>
      <c r="Y1248" s="86"/>
      <c r="Z1248" s="199"/>
      <c r="AA1248" s="199"/>
      <c r="AB1248" s="199"/>
      <c r="AC1248" s="192"/>
      <c r="AD1248" s="192"/>
      <c r="AE1248" s="192"/>
      <c r="AF1248" s="192"/>
      <c r="AG1248" s="86"/>
      <c r="AH1248" s="101"/>
      <c r="AI1248" s="9"/>
      <c r="AJ1248" s="9"/>
      <c r="AK1248" s="9"/>
      <c r="AL1248" s="86"/>
      <c r="AM1248" s="86"/>
      <c r="AN1248" s="199"/>
      <c r="AO1248" s="199"/>
      <c r="AP1248" s="199"/>
      <c r="AQ1248" s="10"/>
      <c r="AR1248" s="10"/>
      <c r="AS1248" s="10"/>
      <c r="AT1248" s="10"/>
      <c r="AU1248" s="12"/>
      <c r="AV1248" s="10"/>
      <c r="AW1248" s="101"/>
      <c r="AX1248" s="161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8" s="5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1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13"/>
      <c r="N1249" s="85"/>
      <c r="O1249" s="10"/>
      <c r="P1249" s="10"/>
      <c r="Q1249" s="10"/>
      <c r="R1249" s="176"/>
      <c r="S1249" s="85"/>
      <c r="T1249" s="15"/>
      <c r="U1249" s="9"/>
      <c r="V1249" s="9"/>
      <c r="W1249" s="9"/>
      <c r="X1249" s="86"/>
      <c r="Y1249" s="86"/>
      <c r="Z1249" s="199"/>
      <c r="AA1249" s="199"/>
      <c r="AB1249" s="199"/>
      <c r="AC1249" s="192"/>
      <c r="AD1249" s="192"/>
      <c r="AE1249" s="192"/>
      <c r="AF1249" s="192"/>
      <c r="AG1249" s="86"/>
      <c r="AH1249" s="101"/>
      <c r="AI1249" s="9"/>
      <c r="AJ1249" s="9"/>
      <c r="AK1249" s="9"/>
      <c r="AL1249" s="86"/>
      <c r="AM1249" s="86"/>
      <c r="AN1249" s="199"/>
      <c r="AO1249" s="199"/>
      <c r="AP1249" s="199"/>
      <c r="AQ1249" s="10"/>
      <c r="AR1249" s="10"/>
      <c r="AS1249" s="10"/>
      <c r="AT1249" s="10"/>
      <c r="AU1249" s="12"/>
      <c r="AV1249" s="10"/>
      <c r="AW1249" s="101"/>
      <c r="AX1249" s="161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9" s="5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1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13"/>
      <c r="N1250" s="85"/>
      <c r="O1250" s="10"/>
      <c r="P1250" s="10"/>
      <c r="Q1250" s="10"/>
      <c r="R1250" s="176"/>
      <c r="S1250" s="85"/>
      <c r="T1250" s="15"/>
      <c r="U1250" s="9"/>
      <c r="V1250" s="9"/>
      <c r="W1250" s="9"/>
      <c r="X1250" s="86"/>
      <c r="Y1250" s="86"/>
      <c r="Z1250" s="199"/>
      <c r="AA1250" s="199"/>
      <c r="AB1250" s="199"/>
      <c r="AC1250" s="192"/>
      <c r="AD1250" s="192"/>
      <c r="AE1250" s="192"/>
      <c r="AF1250" s="192"/>
      <c r="AG1250" s="86"/>
      <c r="AH1250" s="101"/>
      <c r="AI1250" s="9"/>
      <c r="AJ1250" s="9"/>
      <c r="AK1250" s="9"/>
      <c r="AL1250" s="86"/>
      <c r="AM1250" s="86"/>
      <c r="AN1250" s="199"/>
      <c r="AO1250" s="199"/>
      <c r="AP1250" s="199"/>
      <c r="AQ1250" s="10"/>
      <c r="AR1250" s="10"/>
      <c r="AS1250" s="10"/>
      <c r="AT1250" s="10"/>
      <c r="AU1250" s="12"/>
      <c r="AV1250" s="10"/>
      <c r="AW1250" s="101"/>
      <c r="AX1250" s="161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0" s="5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1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13"/>
      <c r="N1251" s="85"/>
      <c r="O1251" s="10"/>
      <c r="P1251" s="10"/>
      <c r="Q1251" s="10"/>
      <c r="R1251" s="176"/>
      <c r="S1251" s="85"/>
      <c r="T1251" s="15"/>
      <c r="U1251" s="9"/>
      <c r="V1251" s="9"/>
      <c r="W1251" s="9"/>
      <c r="X1251" s="86"/>
      <c r="Y1251" s="86"/>
      <c r="Z1251" s="199"/>
      <c r="AA1251" s="199"/>
      <c r="AB1251" s="199"/>
      <c r="AC1251" s="192"/>
      <c r="AD1251" s="192"/>
      <c r="AE1251" s="192"/>
      <c r="AF1251" s="192"/>
      <c r="AG1251" s="86"/>
      <c r="AH1251" s="101"/>
      <c r="AI1251" s="9"/>
      <c r="AJ1251" s="9"/>
      <c r="AK1251" s="9"/>
      <c r="AL1251" s="86"/>
      <c r="AM1251" s="86"/>
      <c r="AN1251" s="199"/>
      <c r="AO1251" s="199"/>
      <c r="AP1251" s="199"/>
      <c r="AQ1251" s="10"/>
      <c r="AR1251" s="10"/>
      <c r="AS1251" s="10"/>
      <c r="AT1251" s="10"/>
      <c r="AU1251" s="12"/>
      <c r="AV1251" s="10"/>
      <c r="AW1251" s="101"/>
      <c r="AX1251" s="161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1" s="5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1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13"/>
      <c r="N1252" s="85"/>
      <c r="O1252" s="10"/>
      <c r="P1252" s="10"/>
      <c r="Q1252" s="10"/>
      <c r="R1252" s="176"/>
      <c r="S1252" s="85"/>
      <c r="T1252" s="15"/>
      <c r="U1252" s="9"/>
      <c r="V1252" s="9"/>
      <c r="W1252" s="9"/>
      <c r="X1252" s="86"/>
      <c r="Y1252" s="86"/>
      <c r="Z1252" s="199"/>
      <c r="AA1252" s="199"/>
      <c r="AB1252" s="199"/>
      <c r="AC1252" s="192"/>
      <c r="AD1252" s="192"/>
      <c r="AE1252" s="192"/>
      <c r="AF1252" s="192"/>
      <c r="AG1252" s="86"/>
      <c r="AH1252" s="101"/>
      <c r="AI1252" s="9"/>
      <c r="AJ1252" s="9"/>
      <c r="AK1252" s="9"/>
      <c r="AL1252" s="86"/>
      <c r="AM1252" s="86"/>
      <c r="AN1252" s="199"/>
      <c r="AO1252" s="199"/>
      <c r="AP1252" s="199"/>
      <c r="AQ1252" s="10"/>
      <c r="AR1252" s="10"/>
      <c r="AS1252" s="10"/>
      <c r="AT1252" s="10"/>
      <c r="AU1252" s="12"/>
      <c r="AV1252" s="10"/>
      <c r="AW1252" s="101"/>
      <c r="AX1252" s="161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2" s="5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1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13"/>
      <c r="N1253" s="85"/>
      <c r="O1253" s="10"/>
      <c r="P1253" s="10"/>
      <c r="Q1253" s="10"/>
      <c r="R1253" s="176"/>
      <c r="S1253" s="85"/>
      <c r="T1253" s="15"/>
      <c r="U1253" s="9"/>
      <c r="V1253" s="9"/>
      <c r="W1253" s="9"/>
      <c r="X1253" s="86"/>
      <c r="Y1253" s="86"/>
      <c r="Z1253" s="199"/>
      <c r="AA1253" s="199"/>
      <c r="AB1253" s="199"/>
      <c r="AC1253" s="192"/>
      <c r="AD1253" s="192"/>
      <c r="AE1253" s="192"/>
      <c r="AF1253" s="192"/>
      <c r="AG1253" s="86"/>
      <c r="AH1253" s="101"/>
      <c r="AI1253" s="9"/>
      <c r="AJ1253" s="9"/>
      <c r="AK1253" s="9"/>
      <c r="AL1253" s="86"/>
      <c r="AM1253" s="86"/>
      <c r="AN1253" s="199"/>
      <c r="AO1253" s="199"/>
      <c r="AP1253" s="199"/>
      <c r="AQ1253" s="10"/>
      <c r="AR1253" s="10"/>
      <c r="AS1253" s="10"/>
      <c r="AT1253" s="10"/>
      <c r="AU1253" s="12"/>
      <c r="AV1253" s="10"/>
      <c r="AW1253" s="101"/>
      <c r="AX1253" s="161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3" s="5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1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13"/>
      <c r="N1254" s="85"/>
      <c r="O1254" s="10"/>
      <c r="P1254" s="10"/>
      <c r="Q1254" s="10"/>
      <c r="R1254" s="176"/>
      <c r="S1254" s="85"/>
      <c r="T1254" s="15"/>
      <c r="U1254" s="9"/>
      <c r="V1254" s="9"/>
      <c r="W1254" s="9"/>
      <c r="X1254" s="86"/>
      <c r="Y1254" s="86"/>
      <c r="Z1254" s="199"/>
      <c r="AA1254" s="199"/>
      <c r="AB1254" s="199"/>
      <c r="AC1254" s="192"/>
      <c r="AD1254" s="192"/>
      <c r="AE1254" s="192"/>
      <c r="AF1254" s="192"/>
      <c r="AG1254" s="86"/>
      <c r="AH1254" s="101"/>
      <c r="AI1254" s="9"/>
      <c r="AJ1254" s="9"/>
      <c r="AK1254" s="9"/>
      <c r="AL1254" s="86"/>
      <c r="AM1254" s="86"/>
      <c r="AN1254" s="199"/>
      <c r="AO1254" s="199"/>
      <c r="AP1254" s="199"/>
      <c r="AQ1254" s="10"/>
      <c r="AR1254" s="10"/>
      <c r="AS1254" s="10"/>
      <c r="AT1254" s="10"/>
      <c r="AU1254" s="12"/>
      <c r="AV1254" s="10"/>
      <c r="AW1254" s="101"/>
      <c r="AX1254" s="161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4" s="5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1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13"/>
      <c r="N1255" s="85"/>
      <c r="O1255" s="10"/>
      <c r="P1255" s="10"/>
      <c r="Q1255" s="10"/>
      <c r="R1255" s="176"/>
      <c r="S1255" s="85"/>
      <c r="T1255" s="15"/>
      <c r="U1255" s="9"/>
      <c r="V1255" s="9"/>
      <c r="W1255" s="9"/>
      <c r="X1255" s="86"/>
      <c r="Y1255" s="86"/>
      <c r="Z1255" s="199"/>
      <c r="AA1255" s="199"/>
      <c r="AB1255" s="199"/>
      <c r="AC1255" s="192"/>
      <c r="AD1255" s="192"/>
      <c r="AE1255" s="192"/>
      <c r="AF1255" s="192"/>
      <c r="AG1255" s="86"/>
      <c r="AH1255" s="101"/>
      <c r="AI1255" s="9"/>
      <c r="AJ1255" s="9"/>
      <c r="AK1255" s="9"/>
      <c r="AL1255" s="86"/>
      <c r="AM1255" s="86"/>
      <c r="AN1255" s="199"/>
      <c r="AO1255" s="199"/>
      <c r="AP1255" s="199"/>
      <c r="AQ1255" s="10"/>
      <c r="AR1255" s="10"/>
      <c r="AS1255" s="10"/>
      <c r="AT1255" s="10"/>
      <c r="AU1255" s="12"/>
      <c r="AV1255" s="10"/>
      <c r="AW1255" s="101"/>
      <c r="AX1255" s="161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5" s="5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1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13"/>
      <c r="N1256" s="85"/>
      <c r="O1256" s="10"/>
      <c r="P1256" s="10"/>
      <c r="Q1256" s="10"/>
      <c r="R1256" s="176"/>
      <c r="S1256" s="85"/>
      <c r="T1256" s="15"/>
      <c r="U1256" s="9"/>
      <c r="V1256" s="9"/>
      <c r="W1256" s="9"/>
      <c r="X1256" s="86"/>
      <c r="Y1256" s="86"/>
      <c r="Z1256" s="199"/>
      <c r="AA1256" s="199"/>
      <c r="AB1256" s="199"/>
      <c r="AC1256" s="192"/>
      <c r="AD1256" s="192"/>
      <c r="AE1256" s="192"/>
      <c r="AF1256" s="192"/>
      <c r="AG1256" s="86"/>
      <c r="AH1256" s="101"/>
      <c r="AI1256" s="9"/>
      <c r="AJ1256" s="9"/>
      <c r="AK1256" s="9"/>
      <c r="AL1256" s="86"/>
      <c r="AM1256" s="86"/>
      <c r="AN1256" s="199"/>
      <c r="AO1256" s="199"/>
      <c r="AP1256" s="199"/>
      <c r="AQ1256" s="10"/>
      <c r="AR1256" s="10"/>
      <c r="AS1256" s="10"/>
      <c r="AT1256" s="10"/>
      <c r="AU1256" s="12"/>
      <c r="AV1256" s="10"/>
      <c r="AW1256" s="101"/>
      <c r="AX1256" s="161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6" s="5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1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13"/>
      <c r="N1257" s="85"/>
      <c r="O1257" s="10"/>
      <c r="P1257" s="10"/>
      <c r="Q1257" s="10"/>
      <c r="R1257" s="176"/>
      <c r="S1257" s="85"/>
      <c r="T1257" s="15"/>
      <c r="U1257" s="9"/>
      <c r="V1257" s="9"/>
      <c r="W1257" s="9"/>
      <c r="X1257" s="86"/>
      <c r="Y1257" s="86"/>
      <c r="Z1257" s="199"/>
      <c r="AA1257" s="199"/>
      <c r="AB1257" s="199"/>
      <c r="AC1257" s="192"/>
      <c r="AD1257" s="192"/>
      <c r="AE1257" s="192"/>
      <c r="AF1257" s="192"/>
      <c r="AG1257" s="86"/>
      <c r="AH1257" s="101"/>
      <c r="AI1257" s="9"/>
      <c r="AJ1257" s="9"/>
      <c r="AK1257" s="9"/>
      <c r="AL1257" s="86"/>
      <c r="AM1257" s="86"/>
      <c r="AN1257" s="199"/>
      <c r="AO1257" s="199"/>
      <c r="AP1257" s="199"/>
      <c r="AQ1257" s="10"/>
      <c r="AR1257" s="10"/>
      <c r="AS1257" s="10"/>
      <c r="AT1257" s="10"/>
      <c r="AU1257" s="12"/>
      <c r="AV1257" s="10"/>
      <c r="AW1257" s="101"/>
      <c r="AX1257" s="161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7" s="5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1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13"/>
      <c r="N1258" s="85"/>
      <c r="O1258" s="10"/>
      <c r="P1258" s="10"/>
      <c r="Q1258" s="10"/>
      <c r="R1258" s="176"/>
      <c r="S1258" s="85"/>
      <c r="T1258" s="15"/>
      <c r="U1258" s="9"/>
      <c r="V1258" s="9"/>
      <c r="W1258" s="9"/>
      <c r="X1258" s="86"/>
      <c r="Y1258" s="86"/>
      <c r="Z1258" s="199"/>
      <c r="AA1258" s="199"/>
      <c r="AB1258" s="199"/>
      <c r="AC1258" s="192"/>
      <c r="AD1258" s="192"/>
      <c r="AE1258" s="192"/>
      <c r="AF1258" s="192"/>
      <c r="AG1258" s="86"/>
      <c r="AH1258" s="101"/>
      <c r="AI1258" s="9"/>
      <c r="AJ1258" s="9"/>
      <c r="AK1258" s="9"/>
      <c r="AL1258" s="86"/>
      <c r="AM1258" s="86"/>
      <c r="AN1258" s="199"/>
      <c r="AO1258" s="199"/>
      <c r="AP1258" s="199"/>
      <c r="AQ1258" s="10"/>
      <c r="AR1258" s="10"/>
      <c r="AS1258" s="10"/>
      <c r="AT1258" s="10"/>
      <c r="AU1258" s="12"/>
      <c r="AV1258" s="10"/>
      <c r="AW1258" s="101"/>
      <c r="AX1258" s="161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8" s="5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1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13"/>
      <c r="N1259" s="85"/>
      <c r="O1259" s="10"/>
      <c r="P1259" s="10"/>
      <c r="Q1259" s="10"/>
      <c r="R1259" s="176"/>
      <c r="S1259" s="85"/>
      <c r="T1259" s="15"/>
      <c r="U1259" s="9"/>
      <c r="V1259" s="9"/>
      <c r="W1259" s="9"/>
      <c r="X1259" s="86"/>
      <c r="Y1259" s="86"/>
      <c r="Z1259" s="199"/>
      <c r="AA1259" s="199"/>
      <c r="AB1259" s="199"/>
      <c r="AC1259" s="192"/>
      <c r="AD1259" s="192"/>
      <c r="AE1259" s="192"/>
      <c r="AF1259" s="192"/>
      <c r="AG1259" s="86"/>
      <c r="AH1259" s="101"/>
      <c r="AI1259" s="9"/>
      <c r="AJ1259" s="9"/>
      <c r="AK1259" s="9"/>
      <c r="AL1259" s="86"/>
      <c r="AM1259" s="86"/>
      <c r="AN1259" s="199"/>
      <c r="AO1259" s="199"/>
      <c r="AP1259" s="199"/>
      <c r="AQ1259" s="10"/>
      <c r="AR1259" s="10"/>
      <c r="AS1259" s="10"/>
      <c r="AT1259" s="10"/>
      <c r="AU1259" s="12"/>
      <c r="AV1259" s="10"/>
      <c r="AW1259" s="101"/>
      <c r="AX1259" s="161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9" s="5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1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13"/>
      <c r="N1260" s="85"/>
      <c r="O1260" s="10"/>
      <c r="P1260" s="10"/>
      <c r="Q1260" s="10"/>
      <c r="R1260" s="176"/>
      <c r="S1260" s="85"/>
      <c r="T1260" s="15"/>
      <c r="U1260" s="9"/>
      <c r="V1260" s="9"/>
      <c r="W1260" s="9"/>
      <c r="X1260" s="86"/>
      <c r="Y1260" s="86"/>
      <c r="Z1260" s="199"/>
      <c r="AA1260" s="199"/>
      <c r="AB1260" s="199"/>
      <c r="AC1260" s="192"/>
      <c r="AD1260" s="192"/>
      <c r="AE1260" s="192"/>
      <c r="AF1260" s="192"/>
      <c r="AG1260" s="86"/>
      <c r="AH1260" s="101"/>
      <c r="AI1260" s="9"/>
      <c r="AJ1260" s="9"/>
      <c r="AK1260" s="9"/>
      <c r="AL1260" s="86"/>
      <c r="AM1260" s="86"/>
      <c r="AN1260" s="199"/>
      <c r="AO1260" s="199"/>
      <c r="AP1260" s="199"/>
      <c r="AQ1260" s="10"/>
      <c r="AR1260" s="10"/>
      <c r="AS1260" s="10"/>
      <c r="AT1260" s="10"/>
      <c r="AU1260" s="12"/>
      <c r="AV1260" s="10"/>
      <c r="AW1260" s="101"/>
      <c r="AX1260" s="161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0" s="5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1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13"/>
      <c r="N1261" s="85"/>
      <c r="O1261" s="10"/>
      <c r="P1261" s="10"/>
      <c r="Q1261" s="10"/>
      <c r="R1261" s="176"/>
      <c r="S1261" s="85"/>
      <c r="T1261" s="15"/>
      <c r="U1261" s="9"/>
      <c r="V1261" s="9"/>
      <c r="W1261" s="9"/>
      <c r="X1261" s="86"/>
      <c r="Y1261" s="86"/>
      <c r="Z1261" s="199"/>
      <c r="AA1261" s="199"/>
      <c r="AB1261" s="199"/>
      <c r="AC1261" s="192"/>
      <c r="AD1261" s="192"/>
      <c r="AE1261" s="192"/>
      <c r="AF1261" s="192"/>
      <c r="AG1261" s="86"/>
      <c r="AH1261" s="101"/>
      <c r="AI1261" s="9"/>
      <c r="AJ1261" s="9"/>
      <c r="AK1261" s="9"/>
      <c r="AL1261" s="86"/>
      <c r="AM1261" s="86"/>
      <c r="AN1261" s="199"/>
      <c r="AO1261" s="199"/>
      <c r="AP1261" s="199"/>
      <c r="AQ1261" s="10"/>
      <c r="AR1261" s="10"/>
      <c r="AS1261" s="10"/>
      <c r="AT1261" s="10"/>
      <c r="AU1261" s="12"/>
      <c r="AV1261" s="10"/>
      <c r="AW1261" s="101"/>
      <c r="AX1261" s="161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1" s="5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1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13"/>
      <c r="N1262" s="85"/>
      <c r="O1262" s="10"/>
      <c r="P1262" s="10"/>
      <c r="Q1262" s="10"/>
      <c r="R1262" s="176"/>
      <c r="S1262" s="85"/>
      <c r="T1262" s="15"/>
      <c r="U1262" s="9"/>
      <c r="V1262" s="9"/>
      <c r="W1262" s="9"/>
      <c r="X1262" s="86"/>
      <c r="Y1262" s="86"/>
      <c r="Z1262" s="199"/>
      <c r="AA1262" s="199"/>
      <c r="AB1262" s="199"/>
      <c r="AC1262" s="192"/>
      <c r="AD1262" s="192"/>
      <c r="AE1262" s="192"/>
      <c r="AF1262" s="192"/>
      <c r="AG1262" s="86"/>
      <c r="AH1262" s="101"/>
      <c r="AI1262" s="9"/>
      <c r="AJ1262" s="9"/>
      <c r="AK1262" s="9"/>
      <c r="AL1262" s="86"/>
      <c r="AM1262" s="86"/>
      <c r="AN1262" s="199"/>
      <c r="AO1262" s="199"/>
      <c r="AP1262" s="199"/>
      <c r="AQ1262" s="10"/>
      <c r="AR1262" s="10"/>
      <c r="AS1262" s="10"/>
      <c r="AT1262" s="10"/>
      <c r="AU1262" s="12"/>
      <c r="AV1262" s="10"/>
      <c r="AW1262" s="101"/>
      <c r="AX1262" s="161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2" s="5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1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13"/>
      <c r="N1263" s="85"/>
      <c r="O1263" s="10"/>
      <c r="P1263" s="10"/>
      <c r="Q1263" s="10"/>
      <c r="R1263" s="176"/>
      <c r="S1263" s="85"/>
      <c r="T1263" s="15"/>
      <c r="U1263" s="9"/>
      <c r="V1263" s="9"/>
      <c r="W1263" s="9"/>
      <c r="X1263" s="86"/>
      <c r="Y1263" s="86"/>
      <c r="Z1263" s="199"/>
      <c r="AA1263" s="199"/>
      <c r="AB1263" s="199"/>
      <c r="AC1263" s="192"/>
      <c r="AD1263" s="192"/>
      <c r="AE1263" s="192"/>
      <c r="AF1263" s="192"/>
      <c r="AG1263" s="86"/>
      <c r="AH1263" s="101"/>
      <c r="AI1263" s="9"/>
      <c r="AJ1263" s="9"/>
      <c r="AK1263" s="9"/>
      <c r="AL1263" s="86"/>
      <c r="AM1263" s="86"/>
      <c r="AN1263" s="199"/>
      <c r="AO1263" s="199"/>
      <c r="AP1263" s="199"/>
      <c r="AQ1263" s="10"/>
      <c r="AR1263" s="10"/>
      <c r="AS1263" s="10"/>
      <c r="AT1263" s="10"/>
      <c r="AU1263" s="12"/>
      <c r="AV1263" s="10"/>
      <c r="AW1263" s="101"/>
      <c r="AX1263" s="161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3" s="5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1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13"/>
      <c r="N1264" s="85"/>
      <c r="O1264" s="10"/>
      <c r="P1264" s="10"/>
      <c r="Q1264" s="10"/>
      <c r="R1264" s="176"/>
      <c r="S1264" s="85"/>
      <c r="T1264" s="15"/>
      <c r="U1264" s="9"/>
      <c r="V1264" s="9"/>
      <c r="W1264" s="9"/>
      <c r="X1264" s="86"/>
      <c r="Y1264" s="86"/>
      <c r="Z1264" s="199"/>
      <c r="AA1264" s="199"/>
      <c r="AB1264" s="199"/>
      <c r="AC1264" s="192"/>
      <c r="AD1264" s="192"/>
      <c r="AE1264" s="192"/>
      <c r="AF1264" s="192"/>
      <c r="AG1264" s="86"/>
      <c r="AH1264" s="101"/>
      <c r="AI1264" s="9"/>
      <c r="AJ1264" s="9"/>
      <c r="AK1264" s="9"/>
      <c r="AL1264" s="86"/>
      <c r="AM1264" s="86"/>
      <c r="AN1264" s="199"/>
      <c r="AO1264" s="199"/>
      <c r="AP1264" s="199"/>
      <c r="AQ1264" s="10"/>
      <c r="AR1264" s="10"/>
      <c r="AS1264" s="10"/>
      <c r="AT1264" s="10"/>
      <c r="AU1264" s="12"/>
      <c r="AV1264" s="10"/>
      <c r="AW1264" s="101"/>
      <c r="AX1264" s="161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4" s="5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1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13"/>
      <c r="N1265" s="85"/>
      <c r="O1265" s="10"/>
      <c r="P1265" s="10"/>
      <c r="Q1265" s="10"/>
      <c r="R1265" s="176"/>
      <c r="S1265" s="85"/>
      <c r="T1265" s="15"/>
      <c r="U1265" s="9"/>
      <c r="V1265" s="9"/>
      <c r="W1265" s="9"/>
      <c r="X1265" s="86"/>
      <c r="Y1265" s="86"/>
      <c r="Z1265" s="199"/>
      <c r="AA1265" s="199"/>
      <c r="AB1265" s="199"/>
      <c r="AC1265" s="192"/>
      <c r="AD1265" s="192"/>
      <c r="AE1265" s="192"/>
      <c r="AF1265" s="192"/>
      <c r="AG1265" s="86"/>
      <c r="AH1265" s="101"/>
      <c r="AI1265" s="9"/>
      <c r="AJ1265" s="9"/>
      <c r="AK1265" s="9"/>
      <c r="AL1265" s="86"/>
      <c r="AM1265" s="86"/>
      <c r="AN1265" s="199"/>
      <c r="AO1265" s="199"/>
      <c r="AP1265" s="199"/>
      <c r="AQ1265" s="10"/>
      <c r="AR1265" s="10"/>
      <c r="AS1265" s="10"/>
      <c r="AT1265" s="10"/>
      <c r="AU1265" s="12"/>
      <c r="AV1265" s="10"/>
      <c r="AW1265" s="101"/>
      <c r="AX1265" s="161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5" s="5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1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13"/>
      <c r="N1266" s="85"/>
      <c r="O1266" s="10"/>
      <c r="P1266" s="10"/>
      <c r="Q1266" s="10"/>
      <c r="R1266" s="176"/>
      <c r="S1266" s="85"/>
      <c r="T1266" s="15"/>
      <c r="U1266" s="9"/>
      <c r="V1266" s="9"/>
      <c r="W1266" s="9"/>
      <c r="X1266" s="86"/>
      <c r="Y1266" s="86"/>
      <c r="Z1266" s="199"/>
      <c r="AA1266" s="199"/>
      <c r="AB1266" s="199"/>
      <c r="AC1266" s="192"/>
      <c r="AD1266" s="192"/>
      <c r="AE1266" s="192"/>
      <c r="AF1266" s="192"/>
      <c r="AG1266" s="86"/>
      <c r="AH1266" s="101"/>
      <c r="AI1266" s="9"/>
      <c r="AJ1266" s="9"/>
      <c r="AK1266" s="9"/>
      <c r="AL1266" s="86"/>
      <c r="AM1266" s="86"/>
      <c r="AN1266" s="199"/>
      <c r="AO1266" s="199"/>
      <c r="AP1266" s="199"/>
      <c r="AQ1266" s="10"/>
      <c r="AR1266" s="10"/>
      <c r="AS1266" s="10"/>
      <c r="AT1266" s="10"/>
      <c r="AU1266" s="12"/>
      <c r="AV1266" s="10"/>
      <c r="AW1266" s="101"/>
      <c r="AX1266" s="161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6" s="5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1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13"/>
      <c r="N1267" s="85"/>
      <c r="O1267" s="10"/>
      <c r="P1267" s="10"/>
      <c r="Q1267" s="10"/>
      <c r="R1267" s="176"/>
      <c r="S1267" s="85"/>
      <c r="T1267" s="15"/>
      <c r="U1267" s="9"/>
      <c r="V1267" s="9"/>
      <c r="W1267" s="9"/>
      <c r="X1267" s="86"/>
      <c r="Y1267" s="86"/>
      <c r="Z1267" s="199"/>
      <c r="AA1267" s="199"/>
      <c r="AB1267" s="199"/>
      <c r="AC1267" s="192"/>
      <c r="AD1267" s="192"/>
      <c r="AE1267" s="192"/>
      <c r="AF1267" s="192"/>
      <c r="AG1267" s="86"/>
      <c r="AH1267" s="101"/>
      <c r="AI1267" s="9"/>
      <c r="AJ1267" s="9"/>
      <c r="AK1267" s="9"/>
      <c r="AL1267" s="86"/>
      <c r="AM1267" s="86"/>
      <c r="AN1267" s="199"/>
      <c r="AO1267" s="199"/>
      <c r="AP1267" s="199"/>
      <c r="AQ1267" s="10"/>
      <c r="AR1267" s="10"/>
      <c r="AS1267" s="10"/>
      <c r="AT1267" s="10"/>
      <c r="AU1267" s="12"/>
      <c r="AV1267" s="10"/>
      <c r="AW1267" s="101"/>
      <c r="AX1267" s="161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7" s="5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1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13"/>
      <c r="N1268" s="85"/>
      <c r="O1268" s="10"/>
      <c r="P1268" s="10"/>
      <c r="Q1268" s="10"/>
      <c r="R1268" s="176"/>
      <c r="S1268" s="85"/>
      <c r="T1268" s="15"/>
      <c r="U1268" s="9"/>
      <c r="V1268" s="9"/>
      <c r="W1268" s="9"/>
      <c r="X1268" s="86"/>
      <c r="Y1268" s="86"/>
      <c r="Z1268" s="199"/>
      <c r="AA1268" s="199"/>
      <c r="AB1268" s="199"/>
      <c r="AC1268" s="192"/>
      <c r="AD1268" s="192"/>
      <c r="AE1268" s="192"/>
      <c r="AF1268" s="192"/>
      <c r="AG1268" s="86"/>
      <c r="AH1268" s="101"/>
      <c r="AI1268" s="9"/>
      <c r="AJ1268" s="9"/>
      <c r="AK1268" s="9"/>
      <c r="AL1268" s="86"/>
      <c r="AM1268" s="86"/>
      <c r="AN1268" s="199"/>
      <c r="AO1268" s="199"/>
      <c r="AP1268" s="199"/>
      <c r="AQ1268" s="10"/>
      <c r="AR1268" s="10"/>
      <c r="AS1268" s="10"/>
      <c r="AT1268" s="10"/>
      <c r="AU1268" s="12"/>
      <c r="AV1268" s="10"/>
      <c r="AW1268" s="101"/>
      <c r="AX1268" s="161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8" s="5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1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13"/>
      <c r="N1269" s="85"/>
      <c r="O1269" s="10"/>
      <c r="P1269" s="10"/>
      <c r="Q1269" s="10"/>
      <c r="R1269" s="176"/>
      <c r="S1269" s="85"/>
      <c r="T1269" s="15"/>
      <c r="U1269" s="9"/>
      <c r="V1269" s="9"/>
      <c r="W1269" s="9"/>
      <c r="X1269" s="86"/>
      <c r="Y1269" s="86"/>
      <c r="Z1269" s="199"/>
      <c r="AA1269" s="199"/>
      <c r="AB1269" s="199"/>
      <c r="AC1269" s="192"/>
      <c r="AD1269" s="192"/>
      <c r="AE1269" s="192"/>
      <c r="AF1269" s="192"/>
      <c r="AG1269" s="86"/>
      <c r="AH1269" s="101"/>
      <c r="AI1269" s="9"/>
      <c r="AJ1269" s="9"/>
      <c r="AK1269" s="9"/>
      <c r="AL1269" s="86"/>
      <c r="AM1269" s="86"/>
      <c r="AN1269" s="199"/>
      <c r="AO1269" s="199"/>
      <c r="AP1269" s="199"/>
      <c r="AQ1269" s="10"/>
      <c r="AR1269" s="10"/>
      <c r="AS1269" s="10"/>
      <c r="AT1269" s="10"/>
      <c r="AU1269" s="12"/>
      <c r="AV1269" s="10"/>
      <c r="AW1269" s="101"/>
      <c r="AX1269" s="161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9" s="5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1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13"/>
      <c r="N1270" s="85"/>
      <c r="O1270" s="10"/>
      <c r="P1270" s="10"/>
      <c r="Q1270" s="10"/>
      <c r="R1270" s="176"/>
      <c r="S1270" s="85"/>
      <c r="T1270" s="15"/>
      <c r="U1270" s="9"/>
      <c r="V1270" s="9"/>
      <c r="W1270" s="9"/>
      <c r="X1270" s="86"/>
      <c r="Y1270" s="86"/>
      <c r="Z1270" s="199"/>
      <c r="AA1270" s="199"/>
      <c r="AB1270" s="199"/>
      <c r="AC1270" s="192"/>
      <c r="AD1270" s="192"/>
      <c r="AE1270" s="192"/>
      <c r="AF1270" s="192"/>
      <c r="AG1270" s="86"/>
      <c r="AH1270" s="101"/>
      <c r="AI1270" s="9"/>
      <c r="AJ1270" s="9"/>
      <c r="AK1270" s="9"/>
      <c r="AL1270" s="86"/>
      <c r="AM1270" s="86"/>
      <c r="AN1270" s="199"/>
      <c r="AO1270" s="199"/>
      <c r="AP1270" s="199"/>
      <c r="AQ1270" s="10"/>
      <c r="AR1270" s="10"/>
      <c r="AS1270" s="10"/>
      <c r="AT1270" s="10"/>
      <c r="AU1270" s="12"/>
      <c r="AV1270" s="10"/>
      <c r="AW1270" s="101"/>
      <c r="AX1270" s="161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0" s="5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1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13"/>
      <c r="N1271" s="85"/>
      <c r="O1271" s="10"/>
      <c r="P1271" s="10"/>
      <c r="Q1271" s="10"/>
      <c r="R1271" s="176"/>
      <c r="S1271" s="85"/>
      <c r="T1271" s="15"/>
      <c r="U1271" s="9"/>
      <c r="V1271" s="9"/>
      <c r="W1271" s="9"/>
      <c r="X1271" s="86"/>
      <c r="Y1271" s="86"/>
      <c r="Z1271" s="199"/>
      <c r="AA1271" s="199"/>
      <c r="AB1271" s="199"/>
      <c r="AC1271" s="192"/>
      <c r="AD1271" s="192"/>
      <c r="AE1271" s="192"/>
      <c r="AF1271" s="192"/>
      <c r="AG1271" s="86"/>
      <c r="AH1271" s="101"/>
      <c r="AI1271" s="9"/>
      <c r="AJ1271" s="9"/>
      <c r="AK1271" s="9"/>
      <c r="AL1271" s="86"/>
      <c r="AM1271" s="86"/>
      <c r="AN1271" s="199"/>
      <c r="AO1271" s="199"/>
      <c r="AP1271" s="199"/>
      <c r="AQ1271" s="10"/>
      <c r="AR1271" s="10"/>
      <c r="AS1271" s="10"/>
      <c r="AT1271" s="10"/>
      <c r="AU1271" s="12"/>
      <c r="AV1271" s="10"/>
      <c r="AW1271" s="101"/>
      <c r="AX1271" s="161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1" s="5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1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13"/>
      <c r="N1272" s="85"/>
      <c r="O1272" s="10"/>
      <c r="P1272" s="10"/>
      <c r="Q1272" s="10"/>
      <c r="R1272" s="176"/>
      <c r="S1272" s="85"/>
      <c r="T1272" s="15"/>
      <c r="U1272" s="9"/>
      <c r="V1272" s="9"/>
      <c r="W1272" s="9"/>
      <c r="X1272" s="86"/>
      <c r="Y1272" s="86"/>
      <c r="Z1272" s="199"/>
      <c r="AA1272" s="199"/>
      <c r="AB1272" s="199"/>
      <c r="AC1272" s="192"/>
      <c r="AD1272" s="192"/>
      <c r="AE1272" s="192"/>
      <c r="AF1272" s="192"/>
      <c r="AG1272" s="86"/>
      <c r="AH1272" s="101"/>
      <c r="AI1272" s="9"/>
      <c r="AJ1272" s="9"/>
      <c r="AK1272" s="9"/>
      <c r="AL1272" s="86"/>
      <c r="AM1272" s="86"/>
      <c r="AN1272" s="199"/>
      <c r="AO1272" s="199"/>
      <c r="AP1272" s="199"/>
      <c r="AQ1272" s="10"/>
      <c r="AR1272" s="10"/>
      <c r="AS1272" s="10"/>
      <c r="AT1272" s="10"/>
      <c r="AU1272" s="12"/>
      <c r="AV1272" s="10"/>
      <c r="AW1272" s="101"/>
      <c r="AX1272" s="161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2" s="5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1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13"/>
      <c r="N1273" s="85"/>
      <c r="O1273" s="10"/>
      <c r="P1273" s="10"/>
      <c r="Q1273" s="10"/>
      <c r="R1273" s="176"/>
      <c r="S1273" s="85"/>
      <c r="T1273" s="15"/>
      <c r="U1273" s="9"/>
      <c r="V1273" s="9"/>
      <c r="W1273" s="9"/>
      <c r="X1273" s="86"/>
      <c r="Y1273" s="86"/>
      <c r="Z1273" s="199"/>
      <c r="AA1273" s="199"/>
      <c r="AB1273" s="199"/>
      <c r="AC1273" s="192"/>
      <c r="AD1273" s="192"/>
      <c r="AE1273" s="192"/>
      <c r="AF1273" s="192"/>
      <c r="AG1273" s="86"/>
      <c r="AH1273" s="101"/>
      <c r="AI1273" s="9"/>
      <c r="AJ1273" s="9"/>
      <c r="AK1273" s="9"/>
      <c r="AL1273" s="86"/>
      <c r="AM1273" s="86"/>
      <c r="AN1273" s="199"/>
      <c r="AO1273" s="199"/>
      <c r="AP1273" s="199"/>
      <c r="AQ1273" s="10"/>
      <c r="AR1273" s="10"/>
      <c r="AS1273" s="10"/>
      <c r="AT1273" s="10"/>
      <c r="AU1273" s="12"/>
      <c r="AV1273" s="10"/>
      <c r="AW1273" s="101"/>
      <c r="AX1273" s="161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3" s="5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1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13"/>
      <c r="N1274" s="85"/>
      <c r="O1274" s="10"/>
      <c r="P1274" s="10"/>
      <c r="Q1274" s="10"/>
      <c r="R1274" s="176"/>
      <c r="S1274" s="85"/>
      <c r="T1274" s="15"/>
      <c r="U1274" s="9"/>
      <c r="V1274" s="9"/>
      <c r="W1274" s="9"/>
      <c r="X1274" s="86"/>
      <c r="Y1274" s="86"/>
      <c r="Z1274" s="199"/>
      <c r="AA1274" s="199"/>
      <c r="AB1274" s="199"/>
      <c r="AC1274" s="192"/>
      <c r="AD1274" s="192"/>
      <c r="AE1274" s="192"/>
      <c r="AF1274" s="192"/>
      <c r="AG1274" s="86"/>
      <c r="AH1274" s="101"/>
      <c r="AI1274" s="9"/>
      <c r="AJ1274" s="9"/>
      <c r="AK1274" s="9"/>
      <c r="AL1274" s="86"/>
      <c r="AM1274" s="86"/>
      <c r="AN1274" s="199"/>
      <c r="AO1274" s="199"/>
      <c r="AP1274" s="199"/>
      <c r="AQ1274" s="10"/>
      <c r="AR1274" s="10"/>
      <c r="AS1274" s="10"/>
      <c r="AT1274" s="10"/>
      <c r="AU1274" s="12"/>
      <c r="AV1274" s="10"/>
      <c r="AW1274" s="101"/>
      <c r="AX1274" s="161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4" s="5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1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13"/>
      <c r="N1275" s="85"/>
      <c r="O1275" s="10"/>
      <c r="P1275" s="10"/>
      <c r="Q1275" s="10"/>
      <c r="R1275" s="176"/>
      <c r="S1275" s="85"/>
      <c r="T1275" s="15"/>
      <c r="U1275" s="9"/>
      <c r="V1275" s="9"/>
      <c r="W1275" s="9"/>
      <c r="X1275" s="86"/>
      <c r="Y1275" s="86"/>
      <c r="Z1275" s="199"/>
      <c r="AA1275" s="199"/>
      <c r="AB1275" s="199"/>
      <c r="AC1275" s="192"/>
      <c r="AD1275" s="192"/>
      <c r="AE1275" s="192"/>
      <c r="AF1275" s="192"/>
      <c r="AG1275" s="86"/>
      <c r="AH1275" s="101"/>
      <c r="AI1275" s="9"/>
      <c r="AJ1275" s="9"/>
      <c r="AK1275" s="9"/>
      <c r="AL1275" s="86"/>
      <c r="AM1275" s="86"/>
      <c r="AN1275" s="199"/>
      <c r="AO1275" s="199"/>
      <c r="AP1275" s="199"/>
      <c r="AQ1275" s="10"/>
      <c r="AR1275" s="10"/>
      <c r="AS1275" s="10"/>
      <c r="AT1275" s="10"/>
      <c r="AU1275" s="12"/>
      <c r="AV1275" s="10"/>
      <c r="AW1275" s="101"/>
      <c r="AX1275" s="161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5" s="5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1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13"/>
      <c r="N1276" s="85"/>
      <c r="O1276" s="10"/>
      <c r="P1276" s="10"/>
      <c r="Q1276" s="10"/>
      <c r="R1276" s="176"/>
      <c r="S1276" s="85"/>
      <c r="T1276" s="15"/>
      <c r="U1276" s="9"/>
      <c r="V1276" s="9"/>
      <c r="W1276" s="9"/>
      <c r="X1276" s="86"/>
      <c r="Y1276" s="86"/>
      <c r="Z1276" s="199"/>
      <c r="AA1276" s="199"/>
      <c r="AB1276" s="199"/>
      <c r="AC1276" s="192"/>
      <c r="AD1276" s="192"/>
      <c r="AE1276" s="192"/>
      <c r="AF1276" s="192"/>
      <c r="AG1276" s="86"/>
      <c r="AH1276" s="101"/>
      <c r="AI1276" s="9"/>
      <c r="AJ1276" s="9"/>
      <c r="AK1276" s="9"/>
      <c r="AL1276" s="86"/>
      <c r="AM1276" s="86"/>
      <c r="AN1276" s="199"/>
      <c r="AO1276" s="199"/>
      <c r="AP1276" s="199"/>
      <c r="AQ1276" s="10"/>
      <c r="AR1276" s="10"/>
      <c r="AS1276" s="10"/>
      <c r="AT1276" s="10"/>
      <c r="AU1276" s="12"/>
      <c r="AV1276" s="10"/>
      <c r="AW1276" s="101"/>
      <c r="AX1276" s="161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6" s="5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1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13"/>
      <c r="N1277" s="85"/>
      <c r="O1277" s="10"/>
      <c r="P1277" s="10"/>
      <c r="Q1277" s="10"/>
      <c r="R1277" s="176"/>
      <c r="S1277" s="85"/>
      <c r="T1277" s="15"/>
      <c r="U1277" s="9"/>
      <c r="V1277" s="9"/>
      <c r="W1277" s="9"/>
      <c r="X1277" s="86"/>
      <c r="Y1277" s="86"/>
      <c r="Z1277" s="199"/>
      <c r="AA1277" s="199"/>
      <c r="AB1277" s="199"/>
      <c r="AC1277" s="192"/>
      <c r="AD1277" s="192"/>
      <c r="AE1277" s="192"/>
      <c r="AF1277" s="192"/>
      <c r="AG1277" s="86"/>
      <c r="AH1277" s="101"/>
      <c r="AI1277" s="9"/>
      <c r="AJ1277" s="9"/>
      <c r="AK1277" s="9"/>
      <c r="AL1277" s="86"/>
      <c r="AM1277" s="86"/>
      <c r="AN1277" s="199"/>
      <c r="AO1277" s="199"/>
      <c r="AP1277" s="199"/>
      <c r="AQ1277" s="10"/>
      <c r="AR1277" s="10"/>
      <c r="AS1277" s="10"/>
      <c r="AT1277" s="10"/>
      <c r="AU1277" s="12"/>
      <c r="AV1277" s="10"/>
      <c r="AW1277" s="101"/>
      <c r="AX1277" s="161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7" s="5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1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13"/>
      <c r="N1278" s="85"/>
      <c r="O1278" s="10"/>
      <c r="P1278" s="10"/>
      <c r="Q1278" s="10"/>
      <c r="R1278" s="176"/>
      <c r="S1278" s="85"/>
      <c r="T1278" s="15"/>
      <c r="U1278" s="9"/>
      <c r="V1278" s="9"/>
      <c r="W1278" s="9"/>
      <c r="X1278" s="86"/>
      <c r="Y1278" s="86"/>
      <c r="Z1278" s="199"/>
      <c r="AA1278" s="199"/>
      <c r="AB1278" s="199"/>
      <c r="AC1278" s="192"/>
      <c r="AD1278" s="192"/>
      <c r="AE1278" s="192"/>
      <c r="AF1278" s="192"/>
      <c r="AG1278" s="86"/>
      <c r="AH1278" s="101"/>
      <c r="AI1278" s="9"/>
      <c r="AJ1278" s="9"/>
      <c r="AK1278" s="9"/>
      <c r="AL1278" s="86"/>
      <c r="AM1278" s="86"/>
      <c r="AN1278" s="199"/>
      <c r="AO1278" s="199"/>
      <c r="AP1278" s="199"/>
      <c r="AQ1278" s="10"/>
      <c r="AR1278" s="10"/>
      <c r="AS1278" s="10"/>
      <c r="AT1278" s="10"/>
      <c r="AU1278" s="12"/>
      <c r="AV1278" s="10"/>
      <c r="AW1278" s="101"/>
      <c r="AX1278" s="161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8" s="5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1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13"/>
      <c r="N1279" s="85"/>
      <c r="O1279" s="10"/>
      <c r="P1279" s="10"/>
      <c r="Q1279" s="10"/>
      <c r="R1279" s="176"/>
      <c r="S1279" s="85"/>
      <c r="T1279" s="15"/>
      <c r="U1279" s="9"/>
      <c r="V1279" s="9"/>
      <c r="W1279" s="9"/>
      <c r="X1279" s="86"/>
      <c r="Y1279" s="86"/>
      <c r="Z1279" s="199"/>
      <c r="AA1279" s="199"/>
      <c r="AB1279" s="199"/>
      <c r="AC1279" s="192"/>
      <c r="AD1279" s="192"/>
      <c r="AE1279" s="192"/>
      <c r="AF1279" s="192"/>
      <c r="AG1279" s="86"/>
      <c r="AH1279" s="101"/>
      <c r="AI1279" s="9"/>
      <c r="AJ1279" s="9"/>
      <c r="AK1279" s="9"/>
      <c r="AL1279" s="86"/>
      <c r="AM1279" s="86"/>
      <c r="AN1279" s="199"/>
      <c r="AO1279" s="199"/>
      <c r="AP1279" s="199"/>
      <c r="AQ1279" s="10"/>
      <c r="AR1279" s="10"/>
      <c r="AS1279" s="10"/>
      <c r="AT1279" s="10"/>
      <c r="AU1279" s="12"/>
      <c r="AV1279" s="10"/>
      <c r="AW1279" s="101"/>
      <c r="AX1279" s="161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9" s="5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1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13"/>
      <c r="N1280" s="85"/>
      <c r="O1280" s="10"/>
      <c r="P1280" s="10"/>
      <c r="Q1280" s="10"/>
      <c r="R1280" s="176"/>
      <c r="S1280" s="85"/>
      <c r="T1280" s="15"/>
      <c r="U1280" s="9"/>
      <c r="V1280" s="9"/>
      <c r="W1280" s="9"/>
      <c r="X1280" s="86"/>
      <c r="Y1280" s="86"/>
      <c r="Z1280" s="199"/>
      <c r="AA1280" s="199"/>
      <c r="AB1280" s="199"/>
      <c r="AC1280" s="192"/>
      <c r="AD1280" s="192"/>
      <c r="AE1280" s="192"/>
      <c r="AF1280" s="192"/>
      <c r="AG1280" s="86"/>
      <c r="AH1280" s="101"/>
      <c r="AI1280" s="9"/>
      <c r="AJ1280" s="9"/>
      <c r="AK1280" s="9"/>
      <c r="AL1280" s="86"/>
      <c r="AM1280" s="86"/>
      <c r="AN1280" s="199"/>
      <c r="AO1280" s="199"/>
      <c r="AP1280" s="199"/>
      <c r="AQ1280" s="10"/>
      <c r="AR1280" s="10"/>
      <c r="AS1280" s="10"/>
      <c r="AT1280" s="10"/>
      <c r="AU1280" s="12"/>
      <c r="AV1280" s="10"/>
      <c r="AW1280" s="101"/>
      <c r="AX1280" s="161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0" s="5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1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13"/>
      <c r="N1281" s="85"/>
      <c r="O1281" s="10"/>
      <c r="P1281" s="10"/>
      <c r="Q1281" s="10"/>
      <c r="R1281" s="176"/>
      <c r="S1281" s="85"/>
      <c r="T1281" s="15"/>
      <c r="U1281" s="9"/>
      <c r="V1281" s="9"/>
      <c r="W1281" s="9"/>
      <c r="X1281" s="86"/>
      <c r="Y1281" s="86"/>
      <c r="Z1281" s="199"/>
      <c r="AA1281" s="199"/>
      <c r="AB1281" s="199"/>
      <c r="AC1281" s="192"/>
      <c r="AD1281" s="192"/>
      <c r="AE1281" s="192"/>
      <c r="AF1281" s="192"/>
      <c r="AG1281" s="86"/>
      <c r="AH1281" s="101"/>
      <c r="AI1281" s="9"/>
      <c r="AJ1281" s="9"/>
      <c r="AK1281" s="9"/>
      <c r="AL1281" s="86"/>
      <c r="AM1281" s="86"/>
      <c r="AN1281" s="199"/>
      <c r="AO1281" s="199"/>
      <c r="AP1281" s="199"/>
      <c r="AQ1281" s="10"/>
      <c r="AR1281" s="10"/>
      <c r="AS1281" s="10"/>
      <c r="AT1281" s="10"/>
      <c r="AU1281" s="12"/>
      <c r="AV1281" s="10"/>
      <c r="AW1281" s="101"/>
      <c r="AX1281" s="161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1" s="5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1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13"/>
      <c r="N1282" s="85"/>
      <c r="O1282" s="10"/>
      <c r="P1282" s="10"/>
      <c r="Q1282" s="10"/>
      <c r="R1282" s="176"/>
      <c r="S1282" s="85"/>
      <c r="T1282" s="15"/>
      <c r="U1282" s="9"/>
      <c r="V1282" s="9"/>
      <c r="W1282" s="9"/>
      <c r="X1282" s="86"/>
      <c r="Y1282" s="86"/>
      <c r="Z1282" s="199"/>
      <c r="AA1282" s="199"/>
      <c r="AB1282" s="199"/>
      <c r="AC1282" s="192"/>
      <c r="AD1282" s="192"/>
      <c r="AE1282" s="192"/>
      <c r="AF1282" s="192"/>
      <c r="AG1282" s="86"/>
      <c r="AH1282" s="101"/>
      <c r="AI1282" s="9"/>
      <c r="AJ1282" s="9"/>
      <c r="AK1282" s="9"/>
      <c r="AL1282" s="86"/>
      <c r="AM1282" s="86"/>
      <c r="AN1282" s="199"/>
      <c r="AO1282" s="199"/>
      <c r="AP1282" s="199"/>
      <c r="AQ1282" s="10"/>
      <c r="AR1282" s="10"/>
      <c r="AS1282" s="10"/>
      <c r="AT1282" s="10"/>
      <c r="AU1282" s="12"/>
      <c r="AV1282" s="10"/>
      <c r="AW1282" s="101"/>
      <c r="AX1282" s="161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2" s="5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1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13"/>
      <c r="N1283" s="85"/>
      <c r="O1283" s="10"/>
      <c r="P1283" s="10"/>
      <c r="Q1283" s="10"/>
      <c r="R1283" s="176"/>
      <c r="S1283" s="85"/>
      <c r="T1283" s="15"/>
      <c r="U1283" s="9"/>
      <c r="V1283" s="9"/>
      <c r="W1283" s="9"/>
      <c r="X1283" s="86"/>
      <c r="Y1283" s="86"/>
      <c r="Z1283" s="199"/>
      <c r="AA1283" s="199"/>
      <c r="AB1283" s="199"/>
      <c r="AC1283" s="192"/>
      <c r="AD1283" s="192"/>
      <c r="AE1283" s="192"/>
      <c r="AF1283" s="192"/>
      <c r="AG1283" s="86"/>
      <c r="AH1283" s="101"/>
      <c r="AI1283" s="9"/>
      <c r="AJ1283" s="9"/>
      <c r="AK1283" s="9"/>
      <c r="AL1283" s="86"/>
      <c r="AM1283" s="86"/>
      <c r="AN1283" s="199"/>
      <c r="AO1283" s="199"/>
      <c r="AP1283" s="199"/>
      <c r="AQ1283" s="10"/>
      <c r="AR1283" s="10"/>
      <c r="AS1283" s="10"/>
      <c r="AT1283" s="10"/>
      <c r="AU1283" s="12"/>
      <c r="AV1283" s="10"/>
      <c r="AW1283" s="101"/>
      <c r="AX1283" s="161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3" s="5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1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13"/>
      <c r="N1284" s="85"/>
      <c r="O1284" s="10"/>
      <c r="P1284" s="10"/>
      <c r="Q1284" s="10"/>
      <c r="R1284" s="176"/>
      <c r="S1284" s="85"/>
      <c r="T1284" s="15"/>
      <c r="U1284" s="9"/>
      <c r="V1284" s="9"/>
      <c r="W1284" s="9"/>
      <c r="X1284" s="86"/>
      <c r="Y1284" s="86"/>
      <c r="Z1284" s="199"/>
      <c r="AA1284" s="199"/>
      <c r="AB1284" s="199"/>
      <c r="AC1284" s="192"/>
      <c r="AD1284" s="192"/>
      <c r="AE1284" s="192"/>
      <c r="AF1284" s="192"/>
      <c r="AG1284" s="86"/>
      <c r="AH1284" s="101"/>
      <c r="AI1284" s="9"/>
      <c r="AJ1284" s="9"/>
      <c r="AK1284" s="9"/>
      <c r="AL1284" s="86"/>
      <c r="AM1284" s="86"/>
      <c r="AN1284" s="199"/>
      <c r="AO1284" s="199"/>
      <c r="AP1284" s="199"/>
      <c r="AQ1284" s="10"/>
      <c r="AR1284" s="10"/>
      <c r="AS1284" s="10"/>
      <c r="AT1284" s="10"/>
      <c r="AU1284" s="12"/>
      <c r="AV1284" s="10"/>
      <c r="AW1284" s="101"/>
      <c r="AX1284" s="161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4" s="5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1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13"/>
      <c r="N1285" s="85"/>
      <c r="O1285" s="10"/>
      <c r="P1285" s="10"/>
      <c r="Q1285" s="10"/>
      <c r="R1285" s="176"/>
      <c r="S1285" s="85"/>
      <c r="T1285" s="15"/>
      <c r="U1285" s="9"/>
      <c r="V1285" s="9"/>
      <c r="W1285" s="9"/>
      <c r="X1285" s="86"/>
      <c r="Y1285" s="86"/>
      <c r="Z1285" s="199"/>
      <c r="AA1285" s="199"/>
      <c r="AB1285" s="199"/>
      <c r="AC1285" s="192"/>
      <c r="AD1285" s="192"/>
      <c r="AE1285" s="192"/>
      <c r="AF1285" s="192"/>
      <c r="AG1285" s="86"/>
      <c r="AH1285" s="101"/>
      <c r="AI1285" s="9"/>
      <c r="AJ1285" s="9"/>
      <c r="AK1285" s="9"/>
      <c r="AL1285" s="86"/>
      <c r="AM1285" s="86"/>
      <c r="AN1285" s="199"/>
      <c r="AO1285" s="199"/>
      <c r="AP1285" s="199"/>
      <c r="AQ1285" s="10"/>
      <c r="AR1285" s="10"/>
      <c r="AS1285" s="10"/>
      <c r="AT1285" s="10"/>
      <c r="AU1285" s="12"/>
      <c r="AV1285" s="10"/>
      <c r="AW1285" s="101"/>
      <c r="AX1285" s="161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5" s="5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1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13"/>
      <c r="N1286" s="85"/>
      <c r="O1286" s="10"/>
      <c r="P1286" s="10"/>
      <c r="Q1286" s="10"/>
      <c r="R1286" s="176"/>
      <c r="S1286" s="85"/>
      <c r="T1286" s="15"/>
      <c r="U1286" s="9"/>
      <c r="V1286" s="9"/>
      <c r="W1286" s="9"/>
      <c r="X1286" s="86"/>
      <c r="Y1286" s="86"/>
      <c r="Z1286" s="199"/>
      <c r="AA1286" s="199"/>
      <c r="AB1286" s="199"/>
      <c r="AC1286" s="192"/>
      <c r="AD1286" s="192"/>
      <c r="AE1286" s="192"/>
      <c r="AF1286" s="192"/>
      <c r="AG1286" s="86"/>
      <c r="AH1286" s="101"/>
      <c r="AI1286" s="9"/>
      <c r="AJ1286" s="9"/>
      <c r="AK1286" s="9"/>
      <c r="AL1286" s="86"/>
      <c r="AM1286" s="86"/>
      <c r="AN1286" s="199"/>
      <c r="AO1286" s="199"/>
      <c r="AP1286" s="199"/>
      <c r="AQ1286" s="10"/>
      <c r="AR1286" s="10"/>
      <c r="AS1286" s="10"/>
      <c r="AT1286" s="10"/>
      <c r="AU1286" s="12"/>
      <c r="AV1286" s="10"/>
      <c r="AW1286" s="101"/>
      <c r="AX1286" s="161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6" s="5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1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13"/>
      <c r="N1287" s="85"/>
      <c r="O1287" s="10"/>
      <c r="P1287" s="10"/>
      <c r="Q1287" s="10"/>
      <c r="R1287" s="176"/>
      <c r="S1287" s="85"/>
      <c r="T1287" s="15"/>
      <c r="U1287" s="9"/>
      <c r="V1287" s="9"/>
      <c r="W1287" s="9"/>
      <c r="X1287" s="86"/>
      <c r="Y1287" s="86"/>
      <c r="Z1287" s="199"/>
      <c r="AA1287" s="199"/>
      <c r="AB1287" s="199"/>
      <c r="AC1287" s="192"/>
      <c r="AD1287" s="192"/>
      <c r="AE1287" s="192"/>
      <c r="AF1287" s="192"/>
      <c r="AG1287" s="86"/>
      <c r="AH1287" s="101"/>
      <c r="AI1287" s="9"/>
      <c r="AJ1287" s="9"/>
      <c r="AK1287" s="9"/>
      <c r="AL1287" s="86"/>
      <c r="AM1287" s="86"/>
      <c r="AN1287" s="199"/>
      <c r="AO1287" s="199"/>
      <c r="AP1287" s="199"/>
      <c r="AQ1287" s="10"/>
      <c r="AR1287" s="10"/>
      <c r="AS1287" s="10"/>
      <c r="AT1287" s="10"/>
      <c r="AU1287" s="12"/>
      <c r="AV1287" s="10"/>
      <c r="AW1287" s="101"/>
      <c r="AX1287" s="161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7" s="5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1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13"/>
      <c r="N1288" s="85"/>
      <c r="O1288" s="10"/>
      <c r="P1288" s="10"/>
      <c r="Q1288" s="10"/>
      <c r="R1288" s="176"/>
      <c r="S1288" s="85"/>
      <c r="T1288" s="15"/>
      <c r="U1288" s="9"/>
      <c r="V1288" s="9"/>
      <c r="W1288" s="9"/>
      <c r="X1288" s="86"/>
      <c r="Y1288" s="86"/>
      <c r="Z1288" s="199"/>
      <c r="AA1288" s="199"/>
      <c r="AB1288" s="199"/>
      <c r="AC1288" s="192"/>
      <c r="AD1288" s="192"/>
      <c r="AE1288" s="192"/>
      <c r="AF1288" s="192"/>
      <c r="AG1288" s="86"/>
      <c r="AH1288" s="101"/>
      <c r="AI1288" s="9"/>
      <c r="AJ1288" s="9"/>
      <c r="AK1288" s="9"/>
      <c r="AL1288" s="86"/>
      <c r="AM1288" s="86"/>
      <c r="AN1288" s="199"/>
      <c r="AO1288" s="199"/>
      <c r="AP1288" s="199"/>
      <c r="AQ1288" s="10"/>
      <c r="AR1288" s="10"/>
      <c r="AS1288" s="10"/>
      <c r="AT1288" s="10"/>
      <c r="AU1288" s="12"/>
      <c r="AV1288" s="10"/>
      <c r="AW1288" s="101"/>
      <c r="AX1288" s="161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8" s="5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1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13"/>
      <c r="N1289" s="85"/>
      <c r="O1289" s="10"/>
      <c r="P1289" s="10"/>
      <c r="Q1289" s="10"/>
      <c r="R1289" s="176"/>
      <c r="S1289" s="85"/>
      <c r="T1289" s="15"/>
      <c r="U1289" s="9"/>
      <c r="V1289" s="9"/>
      <c r="W1289" s="9"/>
      <c r="X1289" s="86"/>
      <c r="Y1289" s="86"/>
      <c r="Z1289" s="199"/>
      <c r="AA1289" s="199"/>
      <c r="AB1289" s="199"/>
      <c r="AC1289" s="192"/>
      <c r="AD1289" s="192"/>
      <c r="AE1289" s="192"/>
      <c r="AF1289" s="192"/>
      <c r="AG1289" s="86"/>
      <c r="AH1289" s="101"/>
      <c r="AI1289" s="9"/>
      <c r="AJ1289" s="9"/>
      <c r="AK1289" s="9"/>
      <c r="AL1289" s="86"/>
      <c r="AM1289" s="86"/>
      <c r="AN1289" s="199"/>
      <c r="AO1289" s="199"/>
      <c r="AP1289" s="199"/>
      <c r="AQ1289" s="10"/>
      <c r="AR1289" s="10"/>
      <c r="AS1289" s="10"/>
      <c r="AT1289" s="10"/>
      <c r="AU1289" s="12"/>
      <c r="AV1289" s="10"/>
      <c r="AW1289" s="101"/>
      <c r="AX1289" s="161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9" s="5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1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13"/>
      <c r="N1290" s="85"/>
      <c r="O1290" s="10"/>
      <c r="P1290" s="10"/>
      <c r="Q1290" s="10"/>
      <c r="R1290" s="176"/>
      <c r="S1290" s="85"/>
      <c r="T1290" s="15"/>
      <c r="U1290" s="9"/>
      <c r="V1290" s="9"/>
      <c r="W1290" s="9"/>
      <c r="X1290" s="86"/>
      <c r="Y1290" s="86"/>
      <c r="Z1290" s="199"/>
      <c r="AA1290" s="199"/>
      <c r="AB1290" s="199"/>
      <c r="AC1290" s="192"/>
      <c r="AD1290" s="192"/>
      <c r="AE1290" s="192"/>
      <c r="AF1290" s="192"/>
      <c r="AG1290" s="86"/>
      <c r="AH1290" s="101"/>
      <c r="AI1290" s="9"/>
      <c r="AJ1290" s="9"/>
      <c r="AK1290" s="9"/>
      <c r="AL1290" s="86"/>
      <c r="AM1290" s="86"/>
      <c r="AN1290" s="199"/>
      <c r="AO1290" s="199"/>
      <c r="AP1290" s="199"/>
      <c r="AQ1290" s="10"/>
      <c r="AR1290" s="10"/>
      <c r="AS1290" s="10"/>
      <c r="AT1290" s="10"/>
      <c r="AU1290" s="12"/>
      <c r="AV1290" s="10"/>
      <c r="AW1290" s="101"/>
      <c r="AX1290" s="161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0" s="5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1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13"/>
      <c r="N1291" s="85"/>
      <c r="O1291" s="10"/>
      <c r="P1291" s="10"/>
      <c r="Q1291" s="10"/>
      <c r="R1291" s="176"/>
      <c r="S1291" s="85"/>
      <c r="T1291" s="15"/>
      <c r="U1291" s="9"/>
      <c r="V1291" s="9"/>
      <c r="W1291" s="9"/>
      <c r="X1291" s="86"/>
      <c r="Y1291" s="86"/>
      <c r="Z1291" s="199"/>
      <c r="AA1291" s="199"/>
      <c r="AB1291" s="199"/>
      <c r="AC1291" s="192"/>
      <c r="AD1291" s="192"/>
      <c r="AE1291" s="192"/>
      <c r="AF1291" s="192"/>
      <c r="AG1291" s="86"/>
      <c r="AH1291" s="101"/>
      <c r="AI1291" s="9"/>
      <c r="AJ1291" s="9"/>
      <c r="AK1291" s="9"/>
      <c r="AL1291" s="86"/>
      <c r="AM1291" s="86"/>
      <c r="AN1291" s="199"/>
      <c r="AO1291" s="199"/>
      <c r="AP1291" s="199"/>
      <c r="AQ1291" s="10"/>
      <c r="AR1291" s="10"/>
      <c r="AS1291" s="10"/>
      <c r="AT1291" s="10"/>
      <c r="AU1291" s="12"/>
      <c r="AV1291" s="10"/>
      <c r="AW1291" s="101"/>
      <c r="AX1291" s="161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1" s="5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1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13"/>
      <c r="N1292" s="85"/>
      <c r="O1292" s="10"/>
      <c r="P1292" s="10"/>
      <c r="Q1292" s="10"/>
      <c r="R1292" s="176"/>
      <c r="S1292" s="85"/>
      <c r="T1292" s="15"/>
      <c r="U1292" s="9"/>
      <c r="V1292" s="9"/>
      <c r="W1292" s="9"/>
      <c r="X1292" s="86"/>
      <c r="Y1292" s="86"/>
      <c r="Z1292" s="199"/>
      <c r="AA1292" s="199"/>
      <c r="AB1292" s="199"/>
      <c r="AC1292" s="192"/>
      <c r="AD1292" s="192"/>
      <c r="AE1292" s="192"/>
      <c r="AF1292" s="192"/>
      <c r="AG1292" s="86"/>
      <c r="AH1292" s="101"/>
      <c r="AI1292" s="9"/>
      <c r="AJ1292" s="9"/>
      <c r="AK1292" s="9"/>
      <c r="AL1292" s="86"/>
      <c r="AM1292" s="86"/>
      <c r="AN1292" s="199"/>
      <c r="AO1292" s="199"/>
      <c r="AP1292" s="199"/>
      <c r="AQ1292" s="10"/>
      <c r="AR1292" s="10"/>
      <c r="AS1292" s="10"/>
      <c r="AT1292" s="10"/>
      <c r="AU1292" s="12"/>
      <c r="AV1292" s="10"/>
      <c r="AW1292" s="101"/>
      <c r="AX1292" s="161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2" s="5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1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13"/>
      <c r="N1293" s="85"/>
      <c r="O1293" s="10"/>
      <c r="P1293" s="10"/>
      <c r="Q1293" s="10"/>
      <c r="R1293" s="176"/>
      <c r="S1293" s="85"/>
      <c r="T1293" s="15"/>
      <c r="U1293" s="9"/>
      <c r="V1293" s="9"/>
      <c r="W1293" s="9"/>
      <c r="X1293" s="86"/>
      <c r="Y1293" s="86"/>
      <c r="Z1293" s="199"/>
      <c r="AA1293" s="199"/>
      <c r="AB1293" s="199"/>
      <c r="AC1293" s="192"/>
      <c r="AD1293" s="192"/>
      <c r="AE1293" s="192"/>
      <c r="AF1293" s="192"/>
      <c r="AG1293" s="86"/>
      <c r="AH1293" s="101"/>
      <c r="AI1293" s="9"/>
      <c r="AJ1293" s="9"/>
      <c r="AK1293" s="9"/>
      <c r="AL1293" s="86"/>
      <c r="AM1293" s="86"/>
      <c r="AN1293" s="199"/>
      <c r="AO1293" s="199"/>
      <c r="AP1293" s="199"/>
      <c r="AQ1293" s="10"/>
      <c r="AR1293" s="10"/>
      <c r="AS1293" s="10"/>
      <c r="AT1293" s="10"/>
      <c r="AU1293" s="12"/>
      <c r="AV1293" s="10"/>
      <c r="AW1293" s="101"/>
      <c r="AX1293" s="161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3" s="5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1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13"/>
      <c r="N1294" s="85"/>
      <c r="O1294" s="10"/>
      <c r="P1294" s="10"/>
      <c r="Q1294" s="10"/>
      <c r="R1294" s="176"/>
      <c r="S1294" s="85"/>
      <c r="T1294" s="15"/>
      <c r="U1294" s="9"/>
      <c r="V1294" s="9"/>
      <c r="W1294" s="9"/>
      <c r="X1294" s="86"/>
      <c r="Y1294" s="86"/>
      <c r="Z1294" s="199"/>
      <c r="AA1294" s="199"/>
      <c r="AB1294" s="199"/>
      <c r="AC1294" s="192"/>
      <c r="AD1294" s="192"/>
      <c r="AE1294" s="192"/>
      <c r="AF1294" s="192"/>
      <c r="AG1294" s="86"/>
      <c r="AH1294" s="101"/>
      <c r="AI1294" s="9"/>
      <c r="AJ1294" s="9"/>
      <c r="AK1294" s="9"/>
      <c r="AL1294" s="86"/>
      <c r="AM1294" s="86"/>
      <c r="AN1294" s="199"/>
      <c r="AO1294" s="199"/>
      <c r="AP1294" s="199"/>
      <c r="AQ1294" s="10"/>
      <c r="AR1294" s="10"/>
      <c r="AS1294" s="10"/>
      <c r="AT1294" s="10"/>
      <c r="AU1294" s="12"/>
      <c r="AV1294" s="10"/>
      <c r="AW1294" s="101"/>
      <c r="AX1294" s="161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4" s="5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1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13"/>
      <c r="N1295" s="85"/>
      <c r="O1295" s="10"/>
      <c r="P1295" s="10"/>
      <c r="Q1295" s="10"/>
      <c r="R1295" s="176"/>
      <c r="S1295" s="85"/>
      <c r="T1295" s="15"/>
      <c r="U1295" s="9"/>
      <c r="V1295" s="9"/>
      <c r="W1295" s="9"/>
      <c r="X1295" s="86"/>
      <c r="Y1295" s="86"/>
      <c r="Z1295" s="199"/>
      <c r="AA1295" s="199"/>
      <c r="AB1295" s="199"/>
      <c r="AC1295" s="192"/>
      <c r="AD1295" s="192"/>
      <c r="AE1295" s="192"/>
      <c r="AF1295" s="192"/>
      <c r="AG1295" s="86"/>
      <c r="AH1295" s="101"/>
      <c r="AI1295" s="9"/>
      <c r="AJ1295" s="9"/>
      <c r="AK1295" s="9"/>
      <c r="AL1295" s="86"/>
      <c r="AM1295" s="86"/>
      <c r="AN1295" s="199"/>
      <c r="AO1295" s="199"/>
      <c r="AP1295" s="199"/>
      <c r="AQ1295" s="10"/>
      <c r="AR1295" s="10"/>
      <c r="AS1295" s="10"/>
      <c r="AT1295" s="10"/>
      <c r="AU1295" s="12"/>
      <c r="AV1295" s="10"/>
      <c r="AW1295" s="101"/>
      <c r="AX1295" s="161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5" s="5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1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13"/>
      <c r="N1296" s="85"/>
      <c r="O1296" s="10"/>
      <c r="P1296" s="10"/>
      <c r="Q1296" s="10"/>
      <c r="R1296" s="176"/>
      <c r="S1296" s="85"/>
      <c r="T1296" s="15"/>
      <c r="U1296" s="9"/>
      <c r="V1296" s="9"/>
      <c r="W1296" s="9"/>
      <c r="X1296" s="86"/>
      <c r="Y1296" s="86"/>
      <c r="Z1296" s="199"/>
      <c r="AA1296" s="199"/>
      <c r="AB1296" s="199"/>
      <c r="AC1296" s="192"/>
      <c r="AD1296" s="192"/>
      <c r="AE1296" s="192"/>
      <c r="AF1296" s="192"/>
      <c r="AG1296" s="86"/>
      <c r="AH1296" s="101"/>
      <c r="AI1296" s="9"/>
      <c r="AJ1296" s="9"/>
      <c r="AK1296" s="9"/>
      <c r="AL1296" s="86"/>
      <c r="AM1296" s="86"/>
      <c r="AN1296" s="199"/>
      <c r="AO1296" s="199"/>
      <c r="AP1296" s="199"/>
      <c r="AQ1296" s="10"/>
      <c r="AR1296" s="10"/>
      <c r="AS1296" s="10"/>
      <c r="AT1296" s="10"/>
      <c r="AU1296" s="12"/>
      <c r="AV1296" s="10"/>
      <c r="AW1296" s="101"/>
      <c r="AX1296" s="161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6" s="5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1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13"/>
      <c r="N1297" s="85"/>
      <c r="O1297" s="10"/>
      <c r="P1297" s="10"/>
      <c r="Q1297" s="10"/>
      <c r="R1297" s="176"/>
      <c r="S1297" s="85"/>
      <c r="T1297" s="15"/>
      <c r="U1297" s="9"/>
      <c r="V1297" s="9"/>
      <c r="W1297" s="9"/>
      <c r="X1297" s="86"/>
      <c r="Y1297" s="86"/>
      <c r="Z1297" s="199"/>
      <c r="AA1297" s="199"/>
      <c r="AB1297" s="199"/>
      <c r="AC1297" s="192"/>
      <c r="AD1297" s="192"/>
      <c r="AE1297" s="192"/>
      <c r="AF1297" s="192"/>
      <c r="AG1297" s="86"/>
      <c r="AH1297" s="101"/>
      <c r="AI1297" s="9"/>
      <c r="AJ1297" s="9"/>
      <c r="AK1297" s="9"/>
      <c r="AL1297" s="86"/>
      <c r="AM1297" s="86"/>
      <c r="AN1297" s="199"/>
      <c r="AO1297" s="199"/>
      <c r="AP1297" s="199"/>
      <c r="AQ1297" s="10"/>
      <c r="AR1297" s="10"/>
      <c r="AS1297" s="10"/>
      <c r="AT1297" s="10"/>
      <c r="AU1297" s="12"/>
      <c r="AV1297" s="10"/>
      <c r="AW1297" s="101"/>
      <c r="AX1297" s="161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7" s="5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1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13"/>
      <c r="N1298" s="85"/>
      <c r="O1298" s="10"/>
      <c r="P1298" s="10"/>
      <c r="Q1298" s="10"/>
      <c r="R1298" s="176"/>
      <c r="S1298" s="85"/>
      <c r="T1298" s="15"/>
      <c r="U1298" s="9"/>
      <c r="V1298" s="9"/>
      <c r="W1298" s="9"/>
      <c r="X1298" s="86"/>
      <c r="Y1298" s="86"/>
      <c r="Z1298" s="199"/>
      <c r="AA1298" s="199"/>
      <c r="AB1298" s="199"/>
      <c r="AC1298" s="192"/>
      <c r="AD1298" s="192"/>
      <c r="AE1298" s="192"/>
      <c r="AF1298" s="192"/>
      <c r="AG1298" s="86"/>
      <c r="AH1298" s="101"/>
      <c r="AI1298" s="9"/>
      <c r="AJ1298" s="9"/>
      <c r="AK1298" s="9"/>
      <c r="AL1298" s="86"/>
      <c r="AM1298" s="86"/>
      <c r="AN1298" s="199"/>
      <c r="AO1298" s="199"/>
      <c r="AP1298" s="199"/>
      <c r="AQ1298" s="10"/>
      <c r="AR1298" s="10"/>
      <c r="AS1298" s="10"/>
      <c r="AT1298" s="10"/>
      <c r="AU1298" s="12"/>
      <c r="AV1298" s="10"/>
      <c r="AW1298" s="101"/>
      <c r="AX1298" s="161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8" s="5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1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13"/>
      <c r="N1299" s="85"/>
      <c r="O1299" s="10"/>
      <c r="P1299" s="10"/>
      <c r="Q1299" s="10"/>
      <c r="R1299" s="176"/>
      <c r="S1299" s="85"/>
      <c r="T1299" s="15"/>
      <c r="U1299" s="9"/>
      <c r="V1299" s="9"/>
      <c r="W1299" s="9"/>
      <c r="X1299" s="86"/>
      <c r="Y1299" s="86"/>
      <c r="Z1299" s="199"/>
      <c r="AA1299" s="199"/>
      <c r="AB1299" s="199"/>
      <c r="AC1299" s="192"/>
      <c r="AD1299" s="192"/>
      <c r="AE1299" s="192"/>
      <c r="AF1299" s="192"/>
      <c r="AG1299" s="86"/>
      <c r="AH1299" s="101"/>
      <c r="AI1299" s="9"/>
      <c r="AJ1299" s="9"/>
      <c r="AK1299" s="9"/>
      <c r="AL1299" s="86"/>
      <c r="AM1299" s="86"/>
      <c r="AN1299" s="199"/>
      <c r="AO1299" s="199"/>
      <c r="AP1299" s="199"/>
      <c r="AQ1299" s="10"/>
      <c r="AR1299" s="10"/>
      <c r="AS1299" s="10"/>
      <c r="AT1299" s="10"/>
      <c r="AU1299" s="12"/>
      <c r="AV1299" s="10"/>
      <c r="AW1299" s="101"/>
      <c r="AX1299" s="161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9" s="5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1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13"/>
      <c r="N1300" s="85"/>
      <c r="O1300" s="10"/>
      <c r="P1300" s="10"/>
      <c r="Q1300" s="10"/>
      <c r="R1300" s="176"/>
      <c r="S1300" s="85"/>
      <c r="T1300" s="15"/>
      <c r="U1300" s="9"/>
      <c r="V1300" s="9"/>
      <c r="W1300" s="9"/>
      <c r="X1300" s="86"/>
      <c r="Y1300" s="86"/>
      <c r="Z1300" s="199"/>
      <c r="AA1300" s="199"/>
      <c r="AB1300" s="199"/>
      <c r="AC1300" s="192"/>
      <c r="AD1300" s="192"/>
      <c r="AE1300" s="192"/>
      <c r="AF1300" s="192"/>
      <c r="AG1300" s="86"/>
      <c r="AH1300" s="101"/>
      <c r="AI1300" s="9"/>
      <c r="AJ1300" s="9"/>
      <c r="AK1300" s="9"/>
      <c r="AL1300" s="86"/>
      <c r="AM1300" s="86"/>
      <c r="AN1300" s="199"/>
      <c r="AO1300" s="199"/>
      <c r="AP1300" s="199"/>
      <c r="AQ1300" s="10"/>
      <c r="AR1300" s="10"/>
      <c r="AS1300" s="10"/>
      <c r="AT1300" s="10"/>
      <c r="AU1300" s="12"/>
      <c r="AV1300" s="10"/>
      <c r="AW1300" s="101"/>
      <c r="AX1300" s="161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0" s="5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1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13"/>
      <c r="N1301" s="85"/>
      <c r="O1301" s="10"/>
      <c r="P1301" s="10"/>
      <c r="Q1301" s="10"/>
      <c r="R1301" s="176"/>
      <c r="S1301" s="85"/>
      <c r="T1301" s="15"/>
      <c r="U1301" s="9"/>
      <c r="V1301" s="9"/>
      <c r="W1301" s="9"/>
      <c r="X1301" s="86"/>
      <c r="Y1301" s="86"/>
      <c r="Z1301" s="199"/>
      <c r="AA1301" s="199"/>
      <c r="AB1301" s="199"/>
      <c r="AC1301" s="192"/>
      <c r="AD1301" s="192"/>
      <c r="AE1301" s="192"/>
      <c r="AF1301" s="192"/>
      <c r="AG1301" s="86"/>
      <c r="AH1301" s="101"/>
      <c r="AI1301" s="9"/>
      <c r="AJ1301" s="9"/>
      <c r="AK1301" s="9"/>
      <c r="AL1301" s="86"/>
      <c r="AM1301" s="86"/>
      <c r="AN1301" s="199"/>
      <c r="AO1301" s="199"/>
      <c r="AP1301" s="199"/>
      <c r="AQ1301" s="10"/>
      <c r="AR1301" s="10"/>
      <c r="AS1301" s="10"/>
      <c r="AT1301" s="10"/>
      <c r="AU1301" s="12"/>
      <c r="AV1301" s="10"/>
      <c r="AW1301" s="101"/>
      <c r="AX1301" s="161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1" s="5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1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13"/>
      <c r="N1302" s="85"/>
      <c r="O1302" s="10"/>
      <c r="P1302" s="10"/>
      <c r="Q1302" s="10"/>
      <c r="R1302" s="176"/>
      <c r="S1302" s="85"/>
      <c r="T1302" s="15"/>
      <c r="U1302" s="9"/>
      <c r="V1302" s="9"/>
      <c r="W1302" s="9"/>
      <c r="X1302" s="86"/>
      <c r="Y1302" s="86"/>
      <c r="Z1302" s="199"/>
      <c r="AA1302" s="199"/>
      <c r="AB1302" s="199"/>
      <c r="AC1302" s="192"/>
      <c r="AD1302" s="192"/>
      <c r="AE1302" s="192"/>
      <c r="AF1302" s="192"/>
      <c r="AG1302" s="86"/>
      <c r="AH1302" s="101"/>
      <c r="AI1302" s="9"/>
      <c r="AJ1302" s="9"/>
      <c r="AK1302" s="9"/>
      <c r="AL1302" s="86"/>
      <c r="AM1302" s="86"/>
      <c r="AN1302" s="199"/>
      <c r="AO1302" s="199"/>
      <c r="AP1302" s="199"/>
      <c r="AQ1302" s="10"/>
      <c r="AR1302" s="10"/>
      <c r="AS1302" s="10"/>
      <c r="AT1302" s="10"/>
      <c r="AU1302" s="12"/>
      <c r="AV1302" s="10"/>
      <c r="AW1302" s="101"/>
      <c r="AX1302" s="161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2" s="5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1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13"/>
      <c r="N1303" s="85"/>
      <c r="O1303" s="10"/>
      <c r="P1303" s="10"/>
      <c r="Q1303" s="10"/>
      <c r="R1303" s="176"/>
      <c r="S1303" s="85"/>
      <c r="T1303" s="15"/>
      <c r="U1303" s="9"/>
      <c r="V1303" s="9"/>
      <c r="W1303" s="9"/>
      <c r="X1303" s="86"/>
      <c r="Y1303" s="86"/>
      <c r="Z1303" s="199"/>
      <c r="AA1303" s="199"/>
      <c r="AB1303" s="199"/>
      <c r="AC1303" s="192"/>
      <c r="AD1303" s="192"/>
      <c r="AE1303" s="192"/>
      <c r="AF1303" s="192"/>
      <c r="AG1303" s="86"/>
      <c r="AH1303" s="101"/>
      <c r="AI1303" s="9"/>
      <c r="AJ1303" s="9"/>
      <c r="AK1303" s="9"/>
      <c r="AL1303" s="86"/>
      <c r="AM1303" s="86"/>
      <c r="AN1303" s="199"/>
      <c r="AO1303" s="199"/>
      <c r="AP1303" s="199"/>
      <c r="AQ1303" s="10"/>
      <c r="AR1303" s="10"/>
      <c r="AS1303" s="10"/>
      <c r="AT1303" s="10"/>
      <c r="AU1303" s="12"/>
      <c r="AV1303" s="10"/>
      <c r="AW1303" s="101"/>
      <c r="AX1303" s="161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3" s="5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1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13"/>
      <c r="N1304" s="85"/>
      <c r="O1304" s="10"/>
      <c r="P1304" s="10"/>
      <c r="Q1304" s="10"/>
      <c r="R1304" s="176"/>
      <c r="S1304" s="85"/>
      <c r="T1304" s="15"/>
      <c r="U1304" s="9"/>
      <c r="V1304" s="9"/>
      <c r="W1304" s="9"/>
      <c r="X1304" s="86"/>
      <c r="Y1304" s="86"/>
      <c r="Z1304" s="199"/>
      <c r="AA1304" s="199"/>
      <c r="AB1304" s="199"/>
      <c r="AC1304" s="192"/>
      <c r="AD1304" s="192"/>
      <c r="AE1304" s="192"/>
      <c r="AF1304" s="192"/>
      <c r="AG1304" s="86"/>
      <c r="AH1304" s="101"/>
      <c r="AI1304" s="9"/>
      <c r="AJ1304" s="9"/>
      <c r="AK1304" s="9"/>
      <c r="AL1304" s="86"/>
      <c r="AM1304" s="86"/>
      <c r="AN1304" s="199"/>
      <c r="AO1304" s="199"/>
      <c r="AP1304" s="199"/>
      <c r="AQ1304" s="10"/>
      <c r="AR1304" s="10"/>
      <c r="AS1304" s="10"/>
      <c r="AT1304" s="10"/>
      <c r="AU1304" s="12"/>
      <c r="AV1304" s="10"/>
      <c r="AW1304" s="101"/>
      <c r="AX1304" s="161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4" s="5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1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13"/>
      <c r="N1305" s="85"/>
      <c r="O1305" s="10"/>
      <c r="P1305" s="10"/>
      <c r="Q1305" s="10"/>
      <c r="R1305" s="176"/>
      <c r="S1305" s="85"/>
      <c r="T1305" s="15"/>
      <c r="U1305" s="9"/>
      <c r="V1305" s="9"/>
      <c r="W1305" s="9"/>
      <c r="X1305" s="86"/>
      <c r="Y1305" s="86"/>
      <c r="Z1305" s="199"/>
      <c r="AA1305" s="199"/>
      <c r="AB1305" s="199"/>
      <c r="AC1305" s="192"/>
      <c r="AD1305" s="192"/>
      <c r="AE1305" s="192"/>
      <c r="AF1305" s="192"/>
      <c r="AG1305" s="86"/>
      <c r="AH1305" s="101"/>
      <c r="AI1305" s="9"/>
      <c r="AJ1305" s="9"/>
      <c r="AK1305" s="9"/>
      <c r="AL1305" s="86"/>
      <c r="AM1305" s="86"/>
      <c r="AN1305" s="199"/>
      <c r="AO1305" s="199"/>
      <c r="AP1305" s="199"/>
      <c r="AQ1305" s="10"/>
      <c r="AR1305" s="10"/>
      <c r="AS1305" s="10"/>
      <c r="AT1305" s="10"/>
      <c r="AU1305" s="12"/>
      <c r="AV1305" s="10"/>
      <c r="AW1305" s="101"/>
      <c r="AX1305" s="161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5" s="5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1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13"/>
      <c r="N1306" s="85"/>
      <c r="O1306" s="10"/>
      <c r="P1306" s="10"/>
      <c r="Q1306" s="10"/>
      <c r="R1306" s="176"/>
      <c r="S1306" s="85"/>
      <c r="T1306" s="15"/>
      <c r="U1306" s="9"/>
      <c r="V1306" s="9"/>
      <c r="W1306" s="9"/>
      <c r="X1306" s="86"/>
      <c r="Y1306" s="86"/>
      <c r="Z1306" s="199"/>
      <c r="AA1306" s="199"/>
      <c r="AB1306" s="199"/>
      <c r="AC1306" s="192"/>
      <c r="AD1306" s="192"/>
      <c r="AE1306" s="192"/>
      <c r="AF1306" s="192"/>
      <c r="AG1306" s="86"/>
      <c r="AH1306" s="101"/>
      <c r="AI1306" s="9"/>
      <c r="AJ1306" s="9"/>
      <c r="AK1306" s="9"/>
      <c r="AL1306" s="86"/>
      <c r="AM1306" s="86"/>
      <c r="AN1306" s="199"/>
      <c r="AO1306" s="199"/>
      <c r="AP1306" s="199"/>
      <c r="AQ1306" s="10"/>
      <c r="AR1306" s="10"/>
      <c r="AS1306" s="10"/>
      <c r="AT1306" s="10"/>
      <c r="AU1306" s="12"/>
      <c r="AV1306" s="10"/>
      <c r="AW1306" s="101"/>
      <c r="AX1306" s="161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6" s="5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1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13"/>
      <c r="N1307" s="85"/>
      <c r="O1307" s="10"/>
      <c r="P1307" s="10"/>
      <c r="Q1307" s="10"/>
      <c r="R1307" s="176"/>
      <c r="S1307" s="85"/>
      <c r="T1307" s="15"/>
      <c r="U1307" s="9"/>
      <c r="V1307" s="9"/>
      <c r="W1307" s="9"/>
      <c r="X1307" s="86"/>
      <c r="Y1307" s="86"/>
      <c r="Z1307" s="199"/>
      <c r="AA1307" s="199"/>
      <c r="AB1307" s="199"/>
      <c r="AC1307" s="192"/>
      <c r="AD1307" s="192"/>
      <c r="AE1307" s="192"/>
      <c r="AF1307" s="192"/>
      <c r="AG1307" s="86"/>
      <c r="AH1307" s="101"/>
      <c r="AI1307" s="9"/>
      <c r="AJ1307" s="9"/>
      <c r="AK1307" s="9"/>
      <c r="AL1307" s="86"/>
      <c r="AM1307" s="86"/>
      <c r="AN1307" s="199"/>
      <c r="AO1307" s="199"/>
      <c r="AP1307" s="199"/>
      <c r="AQ1307" s="10"/>
      <c r="AR1307" s="10"/>
      <c r="AS1307" s="10"/>
      <c r="AT1307" s="10"/>
      <c r="AU1307" s="12"/>
      <c r="AV1307" s="10"/>
      <c r="AW1307" s="101"/>
      <c r="AX1307" s="161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7" s="5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1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13"/>
      <c r="N1308" s="85"/>
      <c r="O1308" s="10"/>
      <c r="P1308" s="10"/>
      <c r="Q1308" s="10"/>
      <c r="R1308" s="176"/>
      <c r="S1308" s="85"/>
      <c r="T1308" s="15"/>
      <c r="U1308" s="9"/>
      <c r="V1308" s="9"/>
      <c r="W1308" s="9"/>
      <c r="X1308" s="86"/>
      <c r="Y1308" s="86"/>
      <c r="Z1308" s="199"/>
      <c r="AA1308" s="199"/>
      <c r="AB1308" s="199"/>
      <c r="AC1308" s="192"/>
      <c r="AD1308" s="192"/>
      <c r="AE1308" s="192"/>
      <c r="AF1308" s="192"/>
      <c r="AG1308" s="86"/>
      <c r="AH1308" s="101"/>
      <c r="AI1308" s="9"/>
      <c r="AJ1308" s="9"/>
      <c r="AK1308" s="9"/>
      <c r="AL1308" s="86"/>
      <c r="AM1308" s="86"/>
      <c r="AN1308" s="199"/>
      <c r="AO1308" s="199"/>
      <c r="AP1308" s="199"/>
      <c r="AQ1308" s="10"/>
      <c r="AR1308" s="10"/>
      <c r="AS1308" s="10"/>
      <c r="AT1308" s="10"/>
      <c r="AU1308" s="12"/>
      <c r="AV1308" s="10"/>
      <c r="AW1308" s="101"/>
      <c r="AX1308" s="161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8" s="5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1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13"/>
      <c r="N1309" s="85"/>
      <c r="O1309" s="10"/>
      <c r="P1309" s="10"/>
      <c r="Q1309" s="10"/>
      <c r="R1309" s="176"/>
      <c r="S1309" s="85"/>
      <c r="T1309" s="15"/>
      <c r="U1309" s="9"/>
      <c r="V1309" s="9"/>
      <c r="W1309" s="9"/>
      <c r="X1309" s="86"/>
      <c r="Y1309" s="86"/>
      <c r="Z1309" s="199"/>
      <c r="AA1309" s="199"/>
      <c r="AB1309" s="199"/>
      <c r="AC1309" s="192"/>
      <c r="AD1309" s="192"/>
      <c r="AE1309" s="192"/>
      <c r="AF1309" s="192"/>
      <c r="AG1309" s="86"/>
      <c r="AH1309" s="101"/>
      <c r="AI1309" s="9"/>
      <c r="AJ1309" s="9"/>
      <c r="AK1309" s="9"/>
      <c r="AL1309" s="86"/>
      <c r="AM1309" s="86"/>
      <c r="AN1309" s="199"/>
      <c r="AO1309" s="199"/>
      <c r="AP1309" s="199"/>
      <c r="AQ1309" s="10"/>
      <c r="AR1309" s="10"/>
      <c r="AS1309" s="10"/>
      <c r="AT1309" s="10"/>
      <c r="AU1309" s="12"/>
      <c r="AV1309" s="10"/>
      <c r="AW1309" s="101"/>
      <c r="AX1309" s="161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9" s="5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1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13"/>
      <c r="N1310" s="85"/>
      <c r="O1310" s="10"/>
      <c r="P1310" s="10"/>
      <c r="Q1310" s="10"/>
      <c r="R1310" s="176"/>
      <c r="S1310" s="85"/>
      <c r="T1310" s="15"/>
      <c r="U1310" s="9"/>
      <c r="V1310" s="9"/>
      <c r="W1310" s="9"/>
      <c r="X1310" s="86"/>
      <c r="Y1310" s="86"/>
      <c r="Z1310" s="199"/>
      <c r="AA1310" s="199"/>
      <c r="AB1310" s="199"/>
      <c r="AC1310" s="192"/>
      <c r="AD1310" s="192"/>
      <c r="AE1310" s="192"/>
      <c r="AF1310" s="192"/>
      <c r="AG1310" s="86"/>
      <c r="AH1310" s="101"/>
      <c r="AI1310" s="9"/>
      <c r="AJ1310" s="9"/>
      <c r="AK1310" s="9"/>
      <c r="AL1310" s="86"/>
      <c r="AM1310" s="86"/>
      <c r="AN1310" s="199"/>
      <c r="AO1310" s="199"/>
      <c r="AP1310" s="199"/>
      <c r="AQ1310" s="10"/>
      <c r="AR1310" s="10"/>
      <c r="AS1310" s="10"/>
      <c r="AT1310" s="10"/>
      <c r="AU1310" s="12"/>
      <c r="AV1310" s="10"/>
      <c r="AW1310" s="101"/>
      <c r="AX1310" s="161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0" s="5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1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13"/>
      <c r="N1311" s="85"/>
      <c r="O1311" s="10"/>
      <c r="P1311" s="10"/>
      <c r="Q1311" s="10"/>
      <c r="R1311" s="176"/>
      <c r="S1311" s="85"/>
      <c r="T1311" s="15"/>
      <c r="U1311" s="9"/>
      <c r="V1311" s="9"/>
      <c r="W1311" s="9"/>
      <c r="X1311" s="86"/>
      <c r="Y1311" s="86"/>
      <c r="Z1311" s="199"/>
      <c r="AA1311" s="199"/>
      <c r="AB1311" s="199"/>
      <c r="AC1311" s="192"/>
      <c r="AD1311" s="192"/>
      <c r="AE1311" s="192"/>
      <c r="AF1311" s="192"/>
      <c r="AG1311" s="86"/>
      <c r="AH1311" s="101"/>
      <c r="AI1311" s="9"/>
      <c r="AJ1311" s="9"/>
      <c r="AK1311" s="9"/>
      <c r="AL1311" s="86"/>
      <c r="AM1311" s="86"/>
      <c r="AN1311" s="199"/>
      <c r="AO1311" s="199"/>
      <c r="AP1311" s="199"/>
      <c r="AQ1311" s="10"/>
      <c r="AR1311" s="10"/>
      <c r="AS1311" s="10"/>
      <c r="AT1311" s="10"/>
      <c r="AU1311" s="12"/>
      <c r="AV1311" s="10"/>
      <c r="AW1311" s="101"/>
      <c r="AX1311" s="161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1" s="5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1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13"/>
      <c r="N1312" s="85"/>
      <c r="O1312" s="10"/>
      <c r="P1312" s="10"/>
      <c r="Q1312" s="10"/>
      <c r="R1312" s="176"/>
      <c r="S1312" s="85"/>
      <c r="T1312" s="15"/>
      <c r="U1312" s="9"/>
      <c r="V1312" s="9"/>
      <c r="W1312" s="9"/>
      <c r="X1312" s="86"/>
      <c r="Y1312" s="86"/>
      <c r="Z1312" s="199"/>
      <c r="AA1312" s="199"/>
      <c r="AB1312" s="199"/>
      <c r="AC1312" s="192"/>
      <c r="AD1312" s="192"/>
      <c r="AE1312" s="192"/>
      <c r="AF1312" s="192"/>
      <c r="AG1312" s="86"/>
      <c r="AH1312" s="101"/>
      <c r="AI1312" s="9"/>
      <c r="AJ1312" s="9"/>
      <c r="AK1312" s="9"/>
      <c r="AL1312" s="86"/>
      <c r="AM1312" s="86"/>
      <c r="AN1312" s="199"/>
      <c r="AO1312" s="199"/>
      <c r="AP1312" s="199"/>
      <c r="AQ1312" s="10"/>
      <c r="AR1312" s="10"/>
      <c r="AS1312" s="10"/>
      <c r="AT1312" s="10"/>
      <c r="AU1312" s="12"/>
      <c r="AV1312" s="10"/>
      <c r="AW1312" s="101"/>
      <c r="AX1312" s="161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2" s="5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1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13"/>
      <c r="N1313" s="85"/>
      <c r="O1313" s="10"/>
      <c r="P1313" s="10"/>
      <c r="Q1313" s="10"/>
      <c r="R1313" s="176"/>
      <c r="S1313" s="85"/>
      <c r="T1313" s="15"/>
      <c r="U1313" s="9"/>
      <c r="V1313" s="9"/>
      <c r="W1313" s="9"/>
      <c r="X1313" s="86"/>
      <c r="Y1313" s="86"/>
      <c r="Z1313" s="199"/>
      <c r="AA1313" s="199"/>
      <c r="AB1313" s="199"/>
      <c r="AC1313" s="192"/>
      <c r="AD1313" s="192"/>
      <c r="AE1313" s="192"/>
      <c r="AF1313" s="192"/>
      <c r="AG1313" s="86"/>
      <c r="AH1313" s="101"/>
      <c r="AI1313" s="9"/>
      <c r="AJ1313" s="9"/>
      <c r="AK1313" s="9"/>
      <c r="AL1313" s="86"/>
      <c r="AM1313" s="86"/>
      <c r="AN1313" s="199"/>
      <c r="AO1313" s="199"/>
      <c r="AP1313" s="199"/>
      <c r="AQ1313" s="10"/>
      <c r="AR1313" s="10"/>
      <c r="AS1313" s="10"/>
      <c r="AT1313" s="10"/>
      <c r="AU1313" s="12"/>
      <c r="AV1313" s="10"/>
      <c r="AW1313" s="101"/>
      <c r="AX1313" s="161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3" s="5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1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13"/>
      <c r="N1314" s="85"/>
      <c r="O1314" s="10"/>
      <c r="P1314" s="10"/>
      <c r="Q1314" s="10"/>
      <c r="R1314" s="176"/>
      <c r="S1314" s="85"/>
      <c r="T1314" s="15"/>
      <c r="U1314" s="9"/>
      <c r="V1314" s="9"/>
      <c r="W1314" s="9"/>
      <c r="X1314" s="86"/>
      <c r="Y1314" s="86"/>
      <c r="Z1314" s="199"/>
      <c r="AA1314" s="199"/>
      <c r="AB1314" s="199"/>
      <c r="AC1314" s="192"/>
      <c r="AD1314" s="192"/>
      <c r="AE1314" s="192"/>
      <c r="AF1314" s="192"/>
      <c r="AG1314" s="86"/>
      <c r="AH1314" s="101"/>
      <c r="AI1314" s="9"/>
      <c r="AJ1314" s="9"/>
      <c r="AK1314" s="9"/>
      <c r="AL1314" s="86"/>
      <c r="AM1314" s="86"/>
      <c r="AN1314" s="199"/>
      <c r="AO1314" s="199"/>
      <c r="AP1314" s="199"/>
      <c r="AQ1314" s="10"/>
      <c r="AR1314" s="10"/>
      <c r="AS1314" s="10"/>
      <c r="AT1314" s="10"/>
      <c r="AU1314" s="12"/>
      <c r="AV1314" s="10"/>
      <c r="AW1314" s="101"/>
      <c r="AX1314" s="161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4" s="5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1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13"/>
      <c r="N1315" s="85"/>
      <c r="O1315" s="10"/>
      <c r="P1315" s="10"/>
      <c r="Q1315" s="10"/>
      <c r="R1315" s="176"/>
      <c r="S1315" s="85"/>
      <c r="T1315" s="15"/>
      <c r="U1315" s="9"/>
      <c r="V1315" s="9"/>
      <c r="W1315" s="9"/>
      <c r="X1315" s="86"/>
      <c r="Y1315" s="86"/>
      <c r="Z1315" s="199"/>
      <c r="AA1315" s="199"/>
      <c r="AB1315" s="199"/>
      <c r="AC1315" s="192"/>
      <c r="AD1315" s="192"/>
      <c r="AE1315" s="192"/>
      <c r="AF1315" s="192"/>
      <c r="AG1315" s="86"/>
      <c r="AH1315" s="101"/>
      <c r="AI1315" s="9"/>
      <c r="AJ1315" s="9"/>
      <c r="AK1315" s="9"/>
      <c r="AL1315" s="86"/>
      <c r="AM1315" s="86"/>
      <c r="AN1315" s="199"/>
      <c r="AO1315" s="199"/>
      <c r="AP1315" s="199"/>
      <c r="AQ1315" s="10"/>
      <c r="AR1315" s="10"/>
      <c r="AS1315" s="10"/>
      <c r="AT1315" s="10"/>
      <c r="AU1315" s="12"/>
      <c r="AV1315" s="10"/>
      <c r="AW1315" s="101"/>
      <c r="AX1315" s="161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5" s="5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1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13"/>
      <c r="N1316" s="85"/>
      <c r="O1316" s="10"/>
      <c r="P1316" s="10"/>
      <c r="Q1316" s="10"/>
      <c r="R1316" s="176"/>
      <c r="S1316" s="85"/>
      <c r="T1316" s="15"/>
      <c r="U1316" s="9"/>
      <c r="V1316" s="9"/>
      <c r="W1316" s="9"/>
      <c r="X1316" s="86"/>
      <c r="Y1316" s="86"/>
      <c r="Z1316" s="199"/>
      <c r="AA1316" s="199"/>
      <c r="AB1316" s="199"/>
      <c r="AC1316" s="192"/>
      <c r="AD1316" s="192"/>
      <c r="AE1316" s="192"/>
      <c r="AF1316" s="192"/>
      <c r="AG1316" s="86"/>
      <c r="AH1316" s="101"/>
      <c r="AI1316" s="9"/>
      <c r="AJ1316" s="9"/>
      <c r="AK1316" s="9"/>
      <c r="AL1316" s="86"/>
      <c r="AM1316" s="86"/>
      <c r="AN1316" s="199"/>
      <c r="AO1316" s="199"/>
      <c r="AP1316" s="199"/>
      <c r="AQ1316" s="10"/>
      <c r="AR1316" s="10"/>
      <c r="AS1316" s="10"/>
      <c r="AT1316" s="10"/>
      <c r="AU1316" s="12"/>
      <c r="AV1316" s="10"/>
      <c r="AW1316" s="101"/>
      <c r="AX1316" s="161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6" s="5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1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13"/>
      <c r="N1317" s="85"/>
      <c r="O1317" s="10"/>
      <c r="P1317" s="10"/>
      <c r="Q1317" s="10"/>
      <c r="R1317" s="176"/>
      <c r="S1317" s="85"/>
      <c r="T1317" s="15"/>
      <c r="U1317" s="9"/>
      <c r="V1317" s="9"/>
      <c r="W1317" s="9"/>
      <c r="X1317" s="86"/>
      <c r="Y1317" s="86"/>
      <c r="Z1317" s="199"/>
      <c r="AA1317" s="199"/>
      <c r="AB1317" s="199"/>
      <c r="AC1317" s="192"/>
      <c r="AD1317" s="192"/>
      <c r="AE1317" s="192"/>
      <c r="AF1317" s="192"/>
      <c r="AG1317" s="86"/>
      <c r="AH1317" s="101"/>
      <c r="AI1317" s="9"/>
      <c r="AJ1317" s="9"/>
      <c r="AK1317" s="9"/>
      <c r="AL1317" s="86"/>
      <c r="AM1317" s="86"/>
      <c r="AN1317" s="199"/>
      <c r="AO1317" s="199"/>
      <c r="AP1317" s="199"/>
      <c r="AQ1317" s="10"/>
      <c r="AR1317" s="10"/>
      <c r="AS1317" s="10"/>
      <c r="AT1317" s="10"/>
      <c r="AU1317" s="12"/>
      <c r="AV1317" s="10"/>
      <c r="AW1317" s="101"/>
      <c r="AX1317" s="161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7" s="5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1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13"/>
      <c r="N1318" s="85"/>
      <c r="O1318" s="10"/>
      <c r="P1318" s="10"/>
      <c r="Q1318" s="10"/>
      <c r="R1318" s="176"/>
      <c r="S1318" s="85"/>
      <c r="T1318" s="15"/>
      <c r="U1318" s="9"/>
      <c r="V1318" s="9"/>
      <c r="W1318" s="9"/>
      <c r="X1318" s="86"/>
      <c r="Y1318" s="86"/>
      <c r="Z1318" s="199"/>
      <c r="AA1318" s="199"/>
      <c r="AB1318" s="199"/>
      <c r="AC1318" s="192"/>
      <c r="AD1318" s="192"/>
      <c r="AE1318" s="192"/>
      <c r="AF1318" s="192"/>
      <c r="AG1318" s="86"/>
      <c r="AH1318" s="101"/>
      <c r="AI1318" s="9"/>
      <c r="AJ1318" s="9"/>
      <c r="AK1318" s="9"/>
      <c r="AL1318" s="86"/>
      <c r="AM1318" s="86"/>
      <c r="AN1318" s="199"/>
      <c r="AO1318" s="199"/>
      <c r="AP1318" s="199"/>
      <c r="AQ1318" s="10"/>
      <c r="AR1318" s="10"/>
      <c r="AS1318" s="10"/>
      <c r="AT1318" s="10"/>
      <c r="AU1318" s="12"/>
      <c r="AV1318" s="10"/>
      <c r="AW1318" s="101"/>
      <c r="AX1318" s="161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8" s="5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1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13"/>
      <c r="N1319" s="85"/>
      <c r="O1319" s="10"/>
      <c r="P1319" s="10"/>
      <c r="Q1319" s="10"/>
      <c r="R1319" s="176"/>
      <c r="S1319" s="85"/>
      <c r="T1319" s="15"/>
      <c r="U1319" s="9"/>
      <c r="V1319" s="9"/>
      <c r="W1319" s="9"/>
      <c r="X1319" s="86"/>
      <c r="Y1319" s="86"/>
      <c r="Z1319" s="199"/>
      <c r="AA1319" s="199"/>
      <c r="AB1319" s="199"/>
      <c r="AC1319" s="192"/>
      <c r="AD1319" s="192"/>
      <c r="AE1319" s="192"/>
      <c r="AF1319" s="192"/>
      <c r="AG1319" s="86"/>
      <c r="AH1319" s="101"/>
      <c r="AI1319" s="9"/>
      <c r="AJ1319" s="9"/>
      <c r="AK1319" s="9"/>
      <c r="AL1319" s="86"/>
      <c r="AM1319" s="86"/>
      <c r="AN1319" s="199"/>
      <c r="AO1319" s="199"/>
      <c r="AP1319" s="199"/>
      <c r="AQ1319" s="10"/>
      <c r="AR1319" s="10"/>
      <c r="AS1319" s="10"/>
      <c r="AT1319" s="10"/>
      <c r="AU1319" s="12"/>
      <c r="AV1319" s="10"/>
      <c r="AW1319" s="101"/>
      <c r="AX1319" s="161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9" s="5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1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13"/>
      <c r="N1320" s="85"/>
      <c r="O1320" s="10"/>
      <c r="P1320" s="10"/>
      <c r="Q1320" s="10"/>
      <c r="R1320" s="176"/>
      <c r="S1320" s="85"/>
      <c r="T1320" s="15"/>
      <c r="U1320" s="9"/>
      <c r="V1320" s="9"/>
      <c r="W1320" s="9"/>
      <c r="X1320" s="86"/>
      <c r="Y1320" s="86"/>
      <c r="Z1320" s="199"/>
      <c r="AA1320" s="199"/>
      <c r="AB1320" s="199"/>
      <c r="AC1320" s="192"/>
      <c r="AD1320" s="192"/>
      <c r="AE1320" s="192"/>
      <c r="AF1320" s="192"/>
      <c r="AG1320" s="86"/>
      <c r="AH1320" s="101"/>
      <c r="AI1320" s="9"/>
      <c r="AJ1320" s="9"/>
      <c r="AK1320" s="9"/>
      <c r="AL1320" s="86"/>
      <c r="AM1320" s="86"/>
      <c r="AN1320" s="199"/>
      <c r="AO1320" s="199"/>
      <c r="AP1320" s="199"/>
      <c r="AQ1320" s="10"/>
      <c r="AR1320" s="10"/>
      <c r="AS1320" s="10"/>
      <c r="AT1320" s="10"/>
      <c r="AU1320" s="12"/>
      <c r="AV1320" s="10"/>
      <c r="AW1320" s="101"/>
      <c r="AX1320" s="161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0" s="5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1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13"/>
      <c r="N1321" s="85"/>
      <c r="O1321" s="10"/>
      <c r="P1321" s="10"/>
      <c r="Q1321" s="10"/>
      <c r="R1321" s="176"/>
      <c r="S1321" s="85"/>
      <c r="T1321" s="15"/>
      <c r="U1321" s="9"/>
      <c r="V1321" s="9"/>
      <c r="W1321" s="9"/>
      <c r="X1321" s="86"/>
      <c r="Y1321" s="86"/>
      <c r="Z1321" s="199"/>
      <c r="AA1321" s="199"/>
      <c r="AB1321" s="199"/>
      <c r="AC1321" s="192"/>
      <c r="AD1321" s="192"/>
      <c r="AE1321" s="192"/>
      <c r="AF1321" s="192"/>
      <c r="AG1321" s="86"/>
      <c r="AH1321" s="101"/>
      <c r="AI1321" s="9"/>
      <c r="AJ1321" s="9"/>
      <c r="AK1321" s="9"/>
      <c r="AL1321" s="86"/>
      <c r="AM1321" s="86"/>
      <c r="AN1321" s="199"/>
      <c r="AO1321" s="199"/>
      <c r="AP1321" s="199"/>
      <c r="AQ1321" s="10"/>
      <c r="AR1321" s="10"/>
      <c r="AS1321" s="10"/>
      <c r="AT1321" s="10"/>
      <c r="AU1321" s="12"/>
      <c r="AV1321" s="10"/>
      <c r="AW1321" s="101"/>
      <c r="AX1321" s="161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1" s="5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1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13"/>
      <c r="N1322" s="85"/>
      <c r="O1322" s="10"/>
      <c r="P1322" s="10"/>
      <c r="Q1322" s="10"/>
      <c r="R1322" s="176"/>
      <c r="S1322" s="85"/>
      <c r="T1322" s="15"/>
      <c r="U1322" s="9"/>
      <c r="V1322" s="9"/>
      <c r="W1322" s="9"/>
      <c r="X1322" s="86"/>
      <c r="Y1322" s="86"/>
      <c r="Z1322" s="199"/>
      <c r="AA1322" s="199"/>
      <c r="AB1322" s="199"/>
      <c r="AC1322" s="192"/>
      <c r="AD1322" s="192"/>
      <c r="AE1322" s="192"/>
      <c r="AF1322" s="192"/>
      <c r="AG1322" s="86"/>
      <c r="AH1322" s="101"/>
      <c r="AI1322" s="9"/>
      <c r="AJ1322" s="9"/>
      <c r="AK1322" s="9"/>
      <c r="AL1322" s="86"/>
      <c r="AM1322" s="86"/>
      <c r="AN1322" s="199"/>
      <c r="AO1322" s="199"/>
      <c r="AP1322" s="199"/>
      <c r="AQ1322" s="10"/>
      <c r="AR1322" s="10"/>
      <c r="AS1322" s="10"/>
      <c r="AT1322" s="10"/>
      <c r="AU1322" s="12"/>
      <c r="AV1322" s="10"/>
      <c r="AW1322" s="101"/>
      <c r="AX1322" s="161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2" s="5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1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13"/>
      <c r="N1323" s="85"/>
      <c r="O1323" s="10"/>
      <c r="P1323" s="10"/>
      <c r="Q1323" s="10"/>
      <c r="R1323" s="176"/>
      <c r="S1323" s="85"/>
      <c r="T1323" s="15"/>
      <c r="U1323" s="9"/>
      <c r="V1323" s="9"/>
      <c r="W1323" s="9"/>
      <c r="X1323" s="86"/>
      <c r="Y1323" s="86"/>
      <c r="Z1323" s="199"/>
      <c r="AA1323" s="199"/>
      <c r="AB1323" s="199"/>
      <c r="AC1323" s="192"/>
      <c r="AD1323" s="192"/>
      <c r="AE1323" s="192"/>
      <c r="AF1323" s="192"/>
      <c r="AG1323" s="86"/>
      <c r="AH1323" s="101"/>
      <c r="AI1323" s="9"/>
      <c r="AJ1323" s="9"/>
      <c r="AK1323" s="9"/>
      <c r="AL1323" s="86"/>
      <c r="AM1323" s="86"/>
      <c r="AN1323" s="199"/>
      <c r="AO1323" s="199"/>
      <c r="AP1323" s="199"/>
      <c r="AQ1323" s="10"/>
      <c r="AR1323" s="10"/>
      <c r="AS1323" s="10"/>
      <c r="AT1323" s="10"/>
      <c r="AU1323" s="12"/>
      <c r="AV1323" s="10"/>
      <c r="AW1323" s="101"/>
      <c r="AX1323" s="161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3" s="5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1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13"/>
      <c r="N1324" s="85"/>
      <c r="O1324" s="10"/>
      <c r="P1324" s="10"/>
      <c r="Q1324" s="10"/>
      <c r="R1324" s="176"/>
      <c r="S1324" s="85"/>
      <c r="T1324" s="15"/>
      <c r="U1324" s="9"/>
      <c r="V1324" s="9"/>
      <c r="W1324" s="9"/>
      <c r="X1324" s="86"/>
      <c r="Y1324" s="86"/>
      <c r="Z1324" s="199"/>
      <c r="AA1324" s="199"/>
      <c r="AB1324" s="199"/>
      <c r="AC1324" s="192"/>
      <c r="AD1324" s="192"/>
      <c r="AE1324" s="192"/>
      <c r="AF1324" s="192"/>
      <c r="AG1324" s="86"/>
      <c r="AH1324" s="101"/>
      <c r="AI1324" s="9"/>
      <c r="AJ1324" s="9"/>
      <c r="AK1324" s="9"/>
      <c r="AL1324" s="86"/>
      <c r="AM1324" s="86"/>
      <c r="AN1324" s="199"/>
      <c r="AO1324" s="199"/>
      <c r="AP1324" s="199"/>
      <c r="AQ1324" s="10"/>
      <c r="AR1324" s="10"/>
      <c r="AS1324" s="10"/>
      <c r="AT1324" s="10"/>
      <c r="AU1324" s="12"/>
      <c r="AV1324" s="10"/>
      <c r="AW1324" s="101"/>
      <c r="AX1324" s="161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4" s="5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1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13"/>
      <c r="N1325" s="85"/>
      <c r="O1325" s="10"/>
      <c r="P1325" s="10"/>
      <c r="Q1325" s="10"/>
      <c r="R1325" s="176"/>
      <c r="S1325" s="85"/>
      <c r="T1325" s="15"/>
      <c r="U1325" s="9"/>
      <c r="V1325" s="9"/>
      <c r="W1325" s="9"/>
      <c r="X1325" s="86"/>
      <c r="Y1325" s="86"/>
      <c r="Z1325" s="199"/>
      <c r="AA1325" s="199"/>
      <c r="AB1325" s="199"/>
      <c r="AC1325" s="192"/>
      <c r="AD1325" s="192"/>
      <c r="AE1325" s="192"/>
      <c r="AF1325" s="192"/>
      <c r="AG1325" s="86"/>
      <c r="AH1325" s="101"/>
      <c r="AI1325" s="9"/>
      <c r="AJ1325" s="9"/>
      <c r="AK1325" s="9"/>
      <c r="AL1325" s="86"/>
      <c r="AM1325" s="86"/>
      <c r="AN1325" s="199"/>
      <c r="AO1325" s="199"/>
      <c r="AP1325" s="199"/>
      <c r="AQ1325" s="10"/>
      <c r="AR1325" s="10"/>
      <c r="AS1325" s="10"/>
      <c r="AT1325" s="10"/>
      <c r="AU1325" s="12"/>
      <c r="AV1325" s="10"/>
      <c r="AW1325" s="101"/>
      <c r="AX1325" s="161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5" s="5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1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13"/>
      <c r="N1326" s="85"/>
      <c r="O1326" s="10"/>
      <c r="P1326" s="10"/>
      <c r="Q1326" s="10"/>
      <c r="R1326" s="176"/>
      <c r="S1326" s="85"/>
      <c r="T1326" s="15"/>
      <c r="U1326" s="9"/>
      <c r="V1326" s="9"/>
      <c r="W1326" s="9"/>
      <c r="X1326" s="86"/>
      <c r="Y1326" s="86"/>
      <c r="Z1326" s="199"/>
      <c r="AA1326" s="199"/>
      <c r="AB1326" s="199"/>
      <c r="AC1326" s="192"/>
      <c r="AD1326" s="192"/>
      <c r="AE1326" s="192"/>
      <c r="AF1326" s="192"/>
      <c r="AG1326" s="86"/>
      <c r="AH1326" s="101"/>
      <c r="AI1326" s="9"/>
      <c r="AJ1326" s="9"/>
      <c r="AK1326" s="9"/>
      <c r="AL1326" s="86"/>
      <c r="AM1326" s="86"/>
      <c r="AN1326" s="199"/>
      <c r="AO1326" s="199"/>
      <c r="AP1326" s="199"/>
      <c r="AQ1326" s="10"/>
      <c r="AR1326" s="10"/>
      <c r="AS1326" s="10"/>
      <c r="AT1326" s="10"/>
      <c r="AU1326" s="12"/>
      <c r="AV1326" s="10"/>
      <c r="AW1326" s="101"/>
      <c r="AX1326" s="161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6" s="5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1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13"/>
      <c r="N1327" s="85"/>
      <c r="O1327" s="10"/>
      <c r="P1327" s="10"/>
      <c r="Q1327" s="10"/>
      <c r="R1327" s="176"/>
      <c r="S1327" s="85"/>
      <c r="T1327" s="15"/>
      <c r="U1327" s="9"/>
      <c r="V1327" s="9"/>
      <c r="W1327" s="9"/>
      <c r="X1327" s="86"/>
      <c r="Y1327" s="86"/>
      <c r="Z1327" s="199"/>
      <c r="AA1327" s="199"/>
      <c r="AB1327" s="199"/>
      <c r="AC1327" s="192"/>
      <c r="AD1327" s="192"/>
      <c r="AE1327" s="192"/>
      <c r="AF1327" s="192"/>
      <c r="AG1327" s="86"/>
      <c r="AH1327" s="101"/>
      <c r="AI1327" s="9"/>
      <c r="AJ1327" s="9"/>
      <c r="AK1327" s="9"/>
      <c r="AL1327" s="86"/>
      <c r="AM1327" s="86"/>
      <c r="AN1327" s="199"/>
      <c r="AO1327" s="199"/>
      <c r="AP1327" s="199"/>
      <c r="AQ1327" s="10"/>
      <c r="AR1327" s="10"/>
      <c r="AS1327" s="10"/>
      <c r="AT1327" s="10"/>
      <c r="AU1327" s="12"/>
      <c r="AV1327" s="10"/>
      <c r="AW1327" s="101"/>
      <c r="AX1327" s="161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7" s="5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1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13"/>
      <c r="N1328" s="85"/>
      <c r="O1328" s="10"/>
      <c r="P1328" s="10"/>
      <c r="Q1328" s="10"/>
      <c r="R1328" s="176"/>
      <c r="S1328" s="85"/>
      <c r="T1328" s="15"/>
      <c r="U1328" s="9"/>
      <c r="V1328" s="9"/>
      <c r="W1328" s="9"/>
      <c r="X1328" s="86"/>
      <c r="Y1328" s="86"/>
      <c r="Z1328" s="199"/>
      <c r="AA1328" s="199"/>
      <c r="AB1328" s="199"/>
      <c r="AC1328" s="192"/>
      <c r="AD1328" s="192"/>
      <c r="AE1328" s="192"/>
      <c r="AF1328" s="192"/>
      <c r="AG1328" s="86"/>
      <c r="AH1328" s="101"/>
      <c r="AI1328" s="9"/>
      <c r="AJ1328" s="9"/>
      <c r="AK1328" s="9"/>
      <c r="AL1328" s="86"/>
      <c r="AM1328" s="86"/>
      <c r="AN1328" s="199"/>
      <c r="AO1328" s="199"/>
      <c r="AP1328" s="199"/>
      <c r="AQ1328" s="10"/>
      <c r="AR1328" s="10"/>
      <c r="AS1328" s="10"/>
      <c r="AT1328" s="10"/>
      <c r="AU1328" s="12"/>
      <c r="AV1328" s="10"/>
      <c r="AW1328" s="101"/>
      <c r="AX1328" s="161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8" s="5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1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13"/>
      <c r="N1329" s="85"/>
      <c r="O1329" s="10"/>
      <c r="P1329" s="10"/>
      <c r="Q1329" s="10"/>
      <c r="R1329" s="176"/>
      <c r="S1329" s="85"/>
      <c r="T1329" s="15"/>
      <c r="U1329" s="9"/>
      <c r="V1329" s="9"/>
      <c r="W1329" s="9"/>
      <c r="X1329" s="86"/>
      <c r="Y1329" s="86"/>
      <c r="Z1329" s="199"/>
      <c r="AA1329" s="199"/>
      <c r="AB1329" s="199"/>
      <c r="AC1329" s="192"/>
      <c r="AD1329" s="192"/>
      <c r="AE1329" s="192"/>
      <c r="AF1329" s="192"/>
      <c r="AG1329" s="86"/>
      <c r="AH1329" s="101"/>
      <c r="AI1329" s="9"/>
      <c r="AJ1329" s="9"/>
      <c r="AK1329" s="9"/>
      <c r="AL1329" s="86"/>
      <c r="AM1329" s="86"/>
      <c r="AN1329" s="199"/>
      <c r="AO1329" s="199"/>
      <c r="AP1329" s="199"/>
      <c r="AQ1329" s="10"/>
      <c r="AR1329" s="10"/>
      <c r="AS1329" s="10"/>
      <c r="AT1329" s="10"/>
      <c r="AU1329" s="12"/>
      <c r="AV1329" s="10"/>
      <c r="AW1329" s="101"/>
      <c r="AX1329" s="161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9" s="5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1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13"/>
      <c r="N1330" s="85"/>
      <c r="O1330" s="10"/>
      <c r="P1330" s="10"/>
      <c r="Q1330" s="10"/>
      <c r="R1330" s="176"/>
      <c r="S1330" s="85"/>
      <c r="T1330" s="15"/>
      <c r="U1330" s="9"/>
      <c r="V1330" s="9"/>
      <c r="W1330" s="9"/>
      <c r="X1330" s="86"/>
      <c r="Y1330" s="86"/>
      <c r="Z1330" s="199"/>
      <c r="AA1330" s="199"/>
      <c r="AB1330" s="199"/>
      <c r="AC1330" s="192"/>
      <c r="AD1330" s="192"/>
      <c r="AE1330" s="192"/>
      <c r="AF1330" s="192"/>
      <c r="AG1330" s="86"/>
      <c r="AH1330" s="101"/>
      <c r="AI1330" s="9"/>
      <c r="AJ1330" s="9"/>
      <c r="AK1330" s="9"/>
      <c r="AL1330" s="86"/>
      <c r="AM1330" s="86"/>
      <c r="AN1330" s="199"/>
      <c r="AO1330" s="199"/>
      <c r="AP1330" s="199"/>
      <c r="AQ1330" s="10"/>
      <c r="AR1330" s="10"/>
      <c r="AS1330" s="10"/>
      <c r="AT1330" s="10"/>
      <c r="AU1330" s="12"/>
      <c r="AV1330" s="10"/>
      <c r="AW1330" s="101"/>
      <c r="AX1330" s="161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0" s="5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1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13"/>
      <c r="N1331" s="85"/>
      <c r="O1331" s="10"/>
      <c r="P1331" s="10"/>
      <c r="Q1331" s="10"/>
      <c r="R1331" s="176"/>
      <c r="S1331" s="85"/>
      <c r="T1331" s="15"/>
      <c r="U1331" s="9"/>
      <c r="V1331" s="9"/>
      <c r="W1331" s="9"/>
      <c r="X1331" s="86"/>
      <c r="Y1331" s="86"/>
      <c r="Z1331" s="199"/>
      <c r="AA1331" s="199"/>
      <c r="AB1331" s="199"/>
      <c r="AC1331" s="192"/>
      <c r="AD1331" s="192"/>
      <c r="AE1331" s="192"/>
      <c r="AF1331" s="192"/>
      <c r="AG1331" s="86"/>
      <c r="AH1331" s="101"/>
      <c r="AI1331" s="9"/>
      <c r="AJ1331" s="9"/>
      <c r="AK1331" s="9"/>
      <c r="AL1331" s="86"/>
      <c r="AM1331" s="86"/>
      <c r="AN1331" s="199"/>
      <c r="AO1331" s="199"/>
      <c r="AP1331" s="199"/>
      <c r="AQ1331" s="10"/>
      <c r="AR1331" s="10"/>
      <c r="AS1331" s="10"/>
      <c r="AT1331" s="10"/>
      <c r="AU1331" s="12"/>
      <c r="AV1331" s="10"/>
      <c r="AW1331" s="101"/>
      <c r="AX1331" s="161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1" s="5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1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13"/>
      <c r="N1332" s="85"/>
      <c r="O1332" s="10"/>
      <c r="P1332" s="10"/>
      <c r="Q1332" s="10"/>
      <c r="R1332" s="176"/>
      <c r="S1332" s="85"/>
      <c r="T1332" s="15"/>
      <c r="U1332" s="9"/>
      <c r="V1332" s="9"/>
      <c r="W1332" s="9"/>
      <c r="X1332" s="86"/>
      <c r="Y1332" s="86"/>
      <c r="Z1332" s="199"/>
      <c r="AA1332" s="199"/>
      <c r="AB1332" s="199"/>
      <c r="AC1332" s="192"/>
      <c r="AD1332" s="192"/>
      <c r="AE1332" s="192"/>
      <c r="AF1332" s="192"/>
      <c r="AG1332" s="86"/>
      <c r="AH1332" s="101"/>
      <c r="AI1332" s="9"/>
      <c r="AJ1332" s="9"/>
      <c r="AK1332" s="9"/>
      <c r="AL1332" s="86"/>
      <c r="AM1332" s="86"/>
      <c r="AN1332" s="199"/>
      <c r="AO1332" s="199"/>
      <c r="AP1332" s="199"/>
      <c r="AQ1332" s="10"/>
      <c r="AR1332" s="10"/>
      <c r="AS1332" s="10"/>
      <c r="AT1332" s="10"/>
      <c r="AU1332" s="12"/>
      <c r="AV1332" s="10"/>
      <c r="AW1332" s="101"/>
      <c r="AX1332" s="161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2" s="5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1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13"/>
      <c r="N1333" s="85"/>
      <c r="O1333" s="10"/>
      <c r="P1333" s="10"/>
      <c r="Q1333" s="10"/>
      <c r="R1333" s="176"/>
      <c r="S1333" s="85"/>
      <c r="T1333" s="15"/>
      <c r="U1333" s="9"/>
      <c r="V1333" s="9"/>
      <c r="W1333" s="9"/>
      <c r="X1333" s="86"/>
      <c r="Y1333" s="86"/>
      <c r="Z1333" s="199"/>
      <c r="AA1333" s="199"/>
      <c r="AB1333" s="199"/>
      <c r="AC1333" s="192"/>
      <c r="AD1333" s="192"/>
      <c r="AE1333" s="192"/>
      <c r="AF1333" s="192"/>
      <c r="AG1333" s="86"/>
      <c r="AH1333" s="101"/>
      <c r="AI1333" s="9"/>
      <c r="AJ1333" s="9"/>
      <c r="AK1333" s="9"/>
      <c r="AL1333" s="86"/>
      <c r="AM1333" s="86"/>
      <c r="AN1333" s="199"/>
      <c r="AO1333" s="199"/>
      <c r="AP1333" s="199"/>
      <c r="AQ1333" s="10"/>
      <c r="AR1333" s="10"/>
      <c r="AS1333" s="10"/>
      <c r="AT1333" s="10"/>
      <c r="AU1333" s="12"/>
      <c r="AV1333" s="10"/>
      <c r="AW1333" s="101"/>
      <c r="AX1333" s="161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3" s="5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1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13"/>
      <c r="N1334" s="85"/>
      <c r="O1334" s="10"/>
      <c r="P1334" s="10"/>
      <c r="Q1334" s="10"/>
      <c r="R1334" s="176"/>
      <c r="S1334" s="85"/>
      <c r="T1334" s="15"/>
      <c r="U1334" s="9"/>
      <c r="V1334" s="9"/>
      <c r="W1334" s="9"/>
      <c r="X1334" s="86"/>
      <c r="Y1334" s="86"/>
      <c r="Z1334" s="199"/>
      <c r="AA1334" s="199"/>
      <c r="AB1334" s="199"/>
      <c r="AC1334" s="192"/>
      <c r="AD1334" s="192"/>
      <c r="AE1334" s="192"/>
      <c r="AF1334" s="192"/>
      <c r="AG1334" s="86"/>
      <c r="AH1334" s="101"/>
      <c r="AI1334" s="9"/>
      <c r="AJ1334" s="9"/>
      <c r="AK1334" s="9"/>
      <c r="AL1334" s="86"/>
      <c r="AM1334" s="86"/>
      <c r="AN1334" s="199"/>
      <c r="AO1334" s="199"/>
      <c r="AP1334" s="199"/>
      <c r="AQ1334" s="10"/>
      <c r="AR1334" s="10"/>
      <c r="AS1334" s="10"/>
      <c r="AT1334" s="10"/>
      <c r="AU1334" s="12"/>
      <c r="AV1334" s="10"/>
      <c r="AW1334" s="101"/>
      <c r="AX1334" s="161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4" s="5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1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13"/>
      <c r="N1335" s="85"/>
      <c r="O1335" s="10"/>
      <c r="P1335" s="10"/>
      <c r="Q1335" s="10"/>
      <c r="R1335" s="176"/>
      <c r="S1335" s="85"/>
      <c r="T1335" s="15"/>
      <c r="U1335" s="9"/>
      <c r="V1335" s="9"/>
      <c r="W1335" s="9"/>
      <c r="X1335" s="86"/>
      <c r="Y1335" s="86"/>
      <c r="Z1335" s="199"/>
      <c r="AA1335" s="199"/>
      <c r="AB1335" s="199"/>
      <c r="AC1335" s="192"/>
      <c r="AD1335" s="192"/>
      <c r="AE1335" s="192"/>
      <c r="AF1335" s="192"/>
      <c r="AG1335" s="86"/>
      <c r="AH1335" s="101"/>
      <c r="AI1335" s="9"/>
      <c r="AJ1335" s="9"/>
      <c r="AK1335" s="9"/>
      <c r="AL1335" s="86"/>
      <c r="AM1335" s="86"/>
      <c r="AN1335" s="199"/>
      <c r="AO1335" s="199"/>
      <c r="AP1335" s="199"/>
      <c r="AQ1335" s="10"/>
      <c r="AR1335" s="10"/>
      <c r="AS1335" s="10"/>
      <c r="AT1335" s="10"/>
      <c r="AU1335" s="12"/>
      <c r="AV1335" s="10"/>
      <c r="AW1335" s="101"/>
      <c r="AX1335" s="161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5" s="5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1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13"/>
      <c r="N1336" s="85"/>
      <c r="O1336" s="10"/>
      <c r="P1336" s="10"/>
      <c r="Q1336" s="10"/>
      <c r="R1336" s="176"/>
      <c r="S1336" s="85"/>
      <c r="T1336" s="15"/>
      <c r="U1336" s="9"/>
      <c r="V1336" s="9"/>
      <c r="W1336" s="9"/>
      <c r="X1336" s="86"/>
      <c r="Y1336" s="86"/>
      <c r="Z1336" s="199"/>
      <c r="AA1336" s="199"/>
      <c r="AB1336" s="199"/>
      <c r="AC1336" s="192"/>
      <c r="AD1336" s="192"/>
      <c r="AE1336" s="192"/>
      <c r="AF1336" s="192"/>
      <c r="AG1336" s="86"/>
      <c r="AH1336" s="101"/>
      <c r="AI1336" s="9"/>
      <c r="AJ1336" s="9"/>
      <c r="AK1336" s="9"/>
      <c r="AL1336" s="86"/>
      <c r="AM1336" s="86"/>
      <c r="AN1336" s="199"/>
      <c r="AO1336" s="199"/>
      <c r="AP1336" s="199"/>
      <c r="AQ1336" s="10"/>
      <c r="AR1336" s="10"/>
      <c r="AS1336" s="10"/>
      <c r="AT1336" s="10"/>
      <c r="AU1336" s="12"/>
      <c r="AV1336" s="10"/>
      <c r="AW1336" s="101"/>
      <c r="AX1336" s="161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6" s="5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1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13"/>
      <c r="N1337" s="85"/>
      <c r="O1337" s="10"/>
      <c r="P1337" s="10"/>
      <c r="Q1337" s="10"/>
      <c r="R1337" s="176"/>
      <c r="S1337" s="85"/>
      <c r="T1337" s="15"/>
      <c r="U1337" s="9"/>
      <c r="V1337" s="9"/>
      <c r="W1337" s="9"/>
      <c r="X1337" s="86"/>
      <c r="Y1337" s="86"/>
      <c r="Z1337" s="199"/>
      <c r="AA1337" s="199"/>
      <c r="AB1337" s="199"/>
      <c r="AC1337" s="192"/>
      <c r="AD1337" s="192"/>
      <c r="AE1337" s="192"/>
      <c r="AF1337" s="192"/>
      <c r="AG1337" s="86"/>
      <c r="AH1337" s="101"/>
      <c r="AI1337" s="9"/>
      <c r="AJ1337" s="9"/>
      <c r="AK1337" s="9"/>
      <c r="AL1337" s="86"/>
      <c r="AM1337" s="86"/>
      <c r="AN1337" s="199"/>
      <c r="AO1337" s="199"/>
      <c r="AP1337" s="199"/>
      <c r="AQ1337" s="10"/>
      <c r="AR1337" s="10"/>
      <c r="AS1337" s="10"/>
      <c r="AT1337" s="10"/>
      <c r="AU1337" s="12"/>
      <c r="AV1337" s="10"/>
      <c r="AW1337" s="101"/>
      <c r="AX1337" s="161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7" s="5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1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13"/>
      <c r="N1338" s="85"/>
      <c r="O1338" s="10"/>
      <c r="P1338" s="10"/>
      <c r="Q1338" s="10"/>
      <c r="R1338" s="176"/>
      <c r="S1338" s="85"/>
      <c r="T1338" s="15"/>
      <c r="U1338" s="9"/>
      <c r="V1338" s="9"/>
      <c r="W1338" s="9"/>
      <c r="X1338" s="86"/>
      <c r="Y1338" s="86"/>
      <c r="Z1338" s="199"/>
      <c r="AA1338" s="199"/>
      <c r="AB1338" s="199"/>
      <c r="AC1338" s="192"/>
      <c r="AD1338" s="192"/>
      <c r="AE1338" s="192"/>
      <c r="AF1338" s="192"/>
      <c r="AG1338" s="86"/>
      <c r="AH1338" s="101"/>
      <c r="AI1338" s="9"/>
      <c r="AJ1338" s="9"/>
      <c r="AK1338" s="9"/>
      <c r="AL1338" s="86"/>
      <c r="AM1338" s="86"/>
      <c r="AN1338" s="199"/>
      <c r="AO1338" s="199"/>
      <c r="AP1338" s="199"/>
      <c r="AQ1338" s="10"/>
      <c r="AR1338" s="10"/>
      <c r="AS1338" s="10"/>
      <c r="AT1338" s="10"/>
      <c r="AU1338" s="12"/>
      <c r="AV1338" s="10"/>
      <c r="AW1338" s="101"/>
      <c r="AX1338" s="161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8" s="5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1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13"/>
      <c r="N1339" s="85"/>
      <c r="O1339" s="10"/>
      <c r="P1339" s="10"/>
      <c r="Q1339" s="10"/>
      <c r="R1339" s="176"/>
      <c r="S1339" s="85"/>
      <c r="T1339" s="15"/>
      <c r="U1339" s="9"/>
      <c r="V1339" s="9"/>
      <c r="W1339" s="9"/>
      <c r="X1339" s="86"/>
      <c r="Y1339" s="86"/>
      <c r="Z1339" s="199"/>
      <c r="AA1339" s="199"/>
      <c r="AB1339" s="199"/>
      <c r="AC1339" s="192"/>
      <c r="AD1339" s="192"/>
      <c r="AE1339" s="192"/>
      <c r="AF1339" s="192"/>
      <c r="AG1339" s="86"/>
      <c r="AH1339" s="101"/>
      <c r="AI1339" s="9"/>
      <c r="AJ1339" s="9"/>
      <c r="AK1339" s="9"/>
      <c r="AL1339" s="86"/>
      <c r="AM1339" s="86"/>
      <c r="AN1339" s="199"/>
      <c r="AO1339" s="199"/>
      <c r="AP1339" s="199"/>
      <c r="AQ1339" s="10"/>
      <c r="AR1339" s="10"/>
      <c r="AS1339" s="10"/>
      <c r="AT1339" s="10"/>
      <c r="AU1339" s="12"/>
      <c r="AV1339" s="10"/>
      <c r="AW1339" s="101"/>
      <c r="AX1339" s="161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9" s="5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1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13"/>
      <c r="N1340" s="85"/>
      <c r="O1340" s="10"/>
      <c r="P1340" s="10"/>
      <c r="Q1340" s="10"/>
      <c r="R1340" s="176"/>
      <c r="S1340" s="85"/>
      <c r="T1340" s="15"/>
      <c r="U1340" s="9"/>
      <c r="V1340" s="9"/>
      <c r="W1340" s="9"/>
      <c r="X1340" s="86"/>
      <c r="Y1340" s="86"/>
      <c r="Z1340" s="199"/>
      <c r="AA1340" s="199"/>
      <c r="AB1340" s="199"/>
      <c r="AC1340" s="192"/>
      <c r="AD1340" s="192"/>
      <c r="AE1340" s="192"/>
      <c r="AF1340" s="192"/>
      <c r="AG1340" s="86"/>
      <c r="AH1340" s="101"/>
      <c r="AI1340" s="9"/>
      <c r="AJ1340" s="9"/>
      <c r="AK1340" s="9"/>
      <c r="AL1340" s="86"/>
      <c r="AM1340" s="86"/>
      <c r="AN1340" s="199"/>
      <c r="AO1340" s="199"/>
      <c r="AP1340" s="199"/>
      <c r="AQ1340" s="10"/>
      <c r="AR1340" s="10"/>
      <c r="AS1340" s="10"/>
      <c r="AT1340" s="10"/>
      <c r="AU1340" s="12"/>
      <c r="AV1340" s="10"/>
      <c r="AW1340" s="101"/>
      <c r="AX1340" s="161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0" s="5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1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13"/>
      <c r="N1341" s="85"/>
      <c r="O1341" s="10"/>
      <c r="P1341" s="10"/>
      <c r="Q1341" s="10"/>
      <c r="R1341" s="176"/>
      <c r="S1341" s="85"/>
      <c r="T1341" s="15"/>
      <c r="U1341" s="9"/>
      <c r="V1341" s="9"/>
      <c r="W1341" s="9"/>
      <c r="X1341" s="86"/>
      <c r="Y1341" s="86"/>
      <c r="Z1341" s="199"/>
      <c r="AA1341" s="199"/>
      <c r="AB1341" s="199"/>
      <c r="AC1341" s="192"/>
      <c r="AD1341" s="192"/>
      <c r="AE1341" s="192"/>
      <c r="AF1341" s="192"/>
      <c r="AG1341" s="86"/>
      <c r="AH1341" s="101"/>
      <c r="AI1341" s="9"/>
      <c r="AJ1341" s="9"/>
      <c r="AK1341" s="9"/>
      <c r="AL1341" s="86"/>
      <c r="AM1341" s="86"/>
      <c r="AN1341" s="199"/>
      <c r="AO1341" s="199"/>
      <c r="AP1341" s="199"/>
      <c r="AQ1341" s="10"/>
      <c r="AR1341" s="10"/>
      <c r="AS1341" s="10"/>
      <c r="AT1341" s="10"/>
      <c r="AU1341" s="12"/>
      <c r="AV1341" s="10"/>
      <c r="AW1341" s="101"/>
      <c r="AX1341" s="161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1" s="5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1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13"/>
      <c r="N1342" s="85"/>
      <c r="O1342" s="10"/>
      <c r="P1342" s="10"/>
      <c r="Q1342" s="10"/>
      <c r="R1342" s="176"/>
      <c r="S1342" s="85"/>
      <c r="T1342" s="15"/>
      <c r="U1342" s="9"/>
      <c r="V1342" s="9"/>
      <c r="W1342" s="9"/>
      <c r="X1342" s="86"/>
      <c r="Y1342" s="86"/>
      <c r="Z1342" s="199"/>
      <c r="AA1342" s="199"/>
      <c r="AB1342" s="199"/>
      <c r="AC1342" s="192"/>
      <c r="AD1342" s="192"/>
      <c r="AE1342" s="192"/>
      <c r="AF1342" s="192"/>
      <c r="AG1342" s="86"/>
      <c r="AH1342" s="101"/>
      <c r="AI1342" s="9"/>
      <c r="AJ1342" s="9"/>
      <c r="AK1342" s="9"/>
      <c r="AL1342" s="86"/>
      <c r="AM1342" s="86"/>
      <c r="AN1342" s="199"/>
      <c r="AO1342" s="199"/>
      <c r="AP1342" s="199"/>
      <c r="AQ1342" s="10"/>
      <c r="AR1342" s="10"/>
      <c r="AS1342" s="10"/>
      <c r="AT1342" s="10"/>
      <c r="AU1342" s="12"/>
      <c r="AV1342" s="10"/>
      <c r="AW1342" s="101"/>
      <c r="AX1342" s="161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2" s="5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1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13"/>
      <c r="N1343" s="85"/>
      <c r="O1343" s="10"/>
      <c r="P1343" s="10"/>
      <c r="Q1343" s="10"/>
      <c r="R1343" s="176"/>
      <c r="S1343" s="85"/>
      <c r="T1343" s="15"/>
      <c r="U1343" s="9"/>
      <c r="V1343" s="9"/>
      <c r="W1343" s="9"/>
      <c r="X1343" s="86"/>
      <c r="Y1343" s="86"/>
      <c r="Z1343" s="199"/>
      <c r="AA1343" s="199"/>
      <c r="AB1343" s="199"/>
      <c r="AC1343" s="192"/>
      <c r="AD1343" s="192"/>
      <c r="AE1343" s="192"/>
      <c r="AF1343" s="192"/>
      <c r="AG1343" s="86"/>
      <c r="AH1343" s="101"/>
      <c r="AI1343" s="9"/>
      <c r="AJ1343" s="9"/>
      <c r="AK1343" s="9"/>
      <c r="AL1343" s="86"/>
      <c r="AM1343" s="86"/>
      <c r="AN1343" s="199"/>
      <c r="AO1343" s="199"/>
      <c r="AP1343" s="199"/>
      <c r="AQ1343" s="10"/>
      <c r="AR1343" s="10"/>
      <c r="AS1343" s="10"/>
      <c r="AT1343" s="10"/>
      <c r="AU1343" s="12"/>
      <c r="AV1343" s="10"/>
      <c r="AW1343" s="101"/>
      <c r="AX1343" s="161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3" s="5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1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13"/>
      <c r="N1344" s="85"/>
      <c r="O1344" s="10"/>
      <c r="P1344" s="10"/>
      <c r="Q1344" s="10"/>
      <c r="R1344" s="176"/>
      <c r="S1344" s="85"/>
      <c r="T1344" s="15"/>
      <c r="U1344" s="9"/>
      <c r="V1344" s="9"/>
      <c r="W1344" s="9"/>
      <c r="X1344" s="86"/>
      <c r="Y1344" s="86"/>
      <c r="Z1344" s="199"/>
      <c r="AA1344" s="199"/>
      <c r="AB1344" s="199"/>
      <c r="AC1344" s="192"/>
      <c r="AD1344" s="192"/>
      <c r="AE1344" s="192"/>
      <c r="AF1344" s="192"/>
      <c r="AG1344" s="86"/>
      <c r="AH1344" s="101"/>
      <c r="AI1344" s="9"/>
      <c r="AJ1344" s="9"/>
      <c r="AK1344" s="9"/>
      <c r="AL1344" s="86"/>
      <c r="AM1344" s="86"/>
      <c r="AN1344" s="199"/>
      <c r="AO1344" s="199"/>
      <c r="AP1344" s="199"/>
      <c r="AQ1344" s="10"/>
      <c r="AR1344" s="10"/>
      <c r="AS1344" s="10"/>
      <c r="AT1344" s="10"/>
      <c r="AU1344" s="12"/>
      <c r="AV1344" s="10"/>
      <c r="AW1344" s="101"/>
      <c r="AX1344" s="161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4" s="5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1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13"/>
      <c r="N1345" s="85"/>
      <c r="O1345" s="10"/>
      <c r="P1345" s="10"/>
      <c r="Q1345" s="10"/>
      <c r="R1345" s="176"/>
      <c r="S1345" s="85"/>
      <c r="T1345" s="15"/>
      <c r="U1345" s="9"/>
      <c r="V1345" s="9"/>
      <c r="W1345" s="9"/>
      <c r="X1345" s="86"/>
      <c r="Y1345" s="86"/>
      <c r="Z1345" s="199"/>
      <c r="AA1345" s="199"/>
      <c r="AB1345" s="199"/>
      <c r="AC1345" s="192"/>
      <c r="AD1345" s="192"/>
      <c r="AE1345" s="192"/>
      <c r="AF1345" s="192"/>
      <c r="AG1345" s="86"/>
      <c r="AH1345" s="101"/>
      <c r="AI1345" s="9"/>
      <c r="AJ1345" s="9"/>
      <c r="AK1345" s="9"/>
      <c r="AL1345" s="86"/>
      <c r="AM1345" s="86"/>
      <c r="AN1345" s="199"/>
      <c r="AO1345" s="199"/>
      <c r="AP1345" s="199"/>
      <c r="AQ1345" s="10"/>
      <c r="AR1345" s="10"/>
      <c r="AS1345" s="10"/>
      <c r="AT1345" s="10"/>
      <c r="AU1345" s="12"/>
      <c r="AV1345" s="10"/>
      <c r="AW1345" s="101"/>
      <c r="AX1345" s="161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5" s="5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1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13"/>
      <c r="N1346" s="85"/>
      <c r="O1346" s="10"/>
      <c r="P1346" s="10"/>
      <c r="Q1346" s="10"/>
      <c r="R1346" s="176"/>
      <c r="S1346" s="85"/>
      <c r="T1346" s="15"/>
      <c r="U1346" s="9"/>
      <c r="V1346" s="9"/>
      <c r="W1346" s="9"/>
      <c r="X1346" s="86"/>
      <c r="Y1346" s="86"/>
      <c r="Z1346" s="199"/>
      <c r="AA1346" s="199"/>
      <c r="AB1346" s="199"/>
      <c r="AC1346" s="192"/>
      <c r="AD1346" s="192"/>
      <c r="AE1346" s="192"/>
      <c r="AF1346" s="192"/>
      <c r="AG1346" s="86"/>
      <c r="AH1346" s="101"/>
      <c r="AI1346" s="9"/>
      <c r="AJ1346" s="9"/>
      <c r="AK1346" s="9"/>
      <c r="AL1346" s="86"/>
      <c r="AM1346" s="86"/>
      <c r="AN1346" s="199"/>
      <c r="AO1346" s="199"/>
      <c r="AP1346" s="199"/>
      <c r="AQ1346" s="10"/>
      <c r="AR1346" s="10"/>
      <c r="AS1346" s="10"/>
      <c r="AT1346" s="10"/>
      <c r="AU1346" s="12"/>
      <c r="AV1346" s="10"/>
      <c r="AW1346" s="101"/>
      <c r="AX1346" s="161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6" s="5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1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13"/>
      <c r="N1347" s="85"/>
      <c r="O1347" s="10"/>
      <c r="P1347" s="10"/>
      <c r="Q1347" s="10"/>
      <c r="R1347" s="176"/>
      <c r="S1347" s="85"/>
      <c r="T1347" s="15"/>
      <c r="U1347" s="9"/>
      <c r="V1347" s="9"/>
      <c r="W1347" s="9"/>
      <c r="X1347" s="86"/>
      <c r="Y1347" s="86"/>
      <c r="Z1347" s="199"/>
      <c r="AA1347" s="199"/>
      <c r="AB1347" s="199"/>
      <c r="AC1347" s="192"/>
      <c r="AD1347" s="192"/>
      <c r="AE1347" s="192"/>
      <c r="AF1347" s="192"/>
      <c r="AG1347" s="86"/>
      <c r="AH1347" s="101"/>
      <c r="AI1347" s="9"/>
      <c r="AJ1347" s="9"/>
      <c r="AK1347" s="9"/>
      <c r="AL1347" s="86"/>
      <c r="AM1347" s="86"/>
      <c r="AN1347" s="199"/>
      <c r="AO1347" s="199"/>
      <c r="AP1347" s="199"/>
      <c r="AQ1347" s="10"/>
      <c r="AR1347" s="10"/>
      <c r="AS1347" s="10"/>
      <c r="AT1347" s="10"/>
      <c r="AU1347" s="12"/>
      <c r="AV1347" s="10"/>
      <c r="AW1347" s="101"/>
      <c r="AX1347" s="161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7" s="5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1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13"/>
      <c r="N1348" s="85"/>
      <c r="O1348" s="10"/>
      <c r="P1348" s="10"/>
      <c r="Q1348" s="10"/>
      <c r="R1348" s="176"/>
      <c r="S1348" s="85"/>
      <c r="T1348" s="15"/>
      <c r="U1348" s="9"/>
      <c r="V1348" s="9"/>
      <c r="W1348" s="9"/>
      <c r="X1348" s="86"/>
      <c r="Y1348" s="86"/>
      <c r="Z1348" s="199"/>
      <c r="AA1348" s="199"/>
      <c r="AB1348" s="199"/>
      <c r="AC1348" s="192"/>
      <c r="AD1348" s="192"/>
      <c r="AE1348" s="192"/>
      <c r="AF1348" s="192"/>
      <c r="AG1348" s="86"/>
      <c r="AH1348" s="101"/>
      <c r="AI1348" s="9"/>
      <c r="AJ1348" s="9"/>
      <c r="AK1348" s="9"/>
      <c r="AL1348" s="86"/>
      <c r="AM1348" s="86"/>
      <c r="AN1348" s="199"/>
      <c r="AO1348" s="199"/>
      <c r="AP1348" s="199"/>
      <c r="AQ1348" s="10"/>
      <c r="AR1348" s="10"/>
      <c r="AS1348" s="10"/>
      <c r="AT1348" s="10"/>
      <c r="AU1348" s="12"/>
      <c r="AV1348" s="10"/>
      <c r="AW1348" s="101"/>
      <c r="AX1348" s="161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8" s="5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1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13"/>
      <c r="N1349" s="85"/>
      <c r="O1349" s="10"/>
      <c r="P1349" s="10"/>
      <c r="Q1349" s="10"/>
      <c r="R1349" s="176"/>
      <c r="S1349" s="85"/>
      <c r="T1349" s="15"/>
      <c r="U1349" s="9"/>
      <c r="V1349" s="9"/>
      <c r="W1349" s="9"/>
      <c r="X1349" s="86"/>
      <c r="Y1349" s="86"/>
      <c r="Z1349" s="199"/>
      <c r="AA1349" s="199"/>
      <c r="AB1349" s="199"/>
      <c r="AC1349" s="192"/>
      <c r="AD1349" s="192"/>
      <c r="AE1349" s="192"/>
      <c r="AF1349" s="192"/>
      <c r="AG1349" s="86"/>
      <c r="AH1349" s="101"/>
      <c r="AI1349" s="9"/>
      <c r="AJ1349" s="9"/>
      <c r="AK1349" s="9"/>
      <c r="AL1349" s="86"/>
      <c r="AM1349" s="86"/>
      <c r="AN1349" s="199"/>
      <c r="AO1349" s="199"/>
      <c r="AP1349" s="199"/>
      <c r="AQ1349" s="10"/>
      <c r="AR1349" s="10"/>
      <c r="AS1349" s="10"/>
      <c r="AT1349" s="10"/>
      <c r="AU1349" s="12"/>
      <c r="AV1349" s="10"/>
      <c r="AW1349" s="101"/>
      <c r="AX1349" s="161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9" s="5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1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13"/>
      <c r="N1350" s="85"/>
      <c r="O1350" s="10"/>
      <c r="P1350" s="10"/>
      <c r="Q1350" s="10"/>
      <c r="R1350" s="176"/>
      <c r="S1350" s="85"/>
      <c r="T1350" s="15"/>
      <c r="U1350" s="9"/>
      <c r="V1350" s="9"/>
      <c r="W1350" s="9"/>
      <c r="X1350" s="86"/>
      <c r="Y1350" s="86"/>
      <c r="Z1350" s="199"/>
      <c r="AA1350" s="199"/>
      <c r="AB1350" s="199"/>
      <c r="AC1350" s="192"/>
      <c r="AD1350" s="192"/>
      <c r="AE1350" s="192"/>
      <c r="AF1350" s="192"/>
      <c r="AG1350" s="86"/>
      <c r="AH1350" s="101"/>
      <c r="AI1350" s="9"/>
      <c r="AJ1350" s="9"/>
      <c r="AK1350" s="9"/>
      <c r="AL1350" s="86"/>
      <c r="AM1350" s="86"/>
      <c r="AN1350" s="199"/>
      <c r="AO1350" s="199"/>
      <c r="AP1350" s="199"/>
      <c r="AQ1350" s="10"/>
      <c r="AR1350" s="10"/>
      <c r="AS1350" s="10"/>
      <c r="AT1350" s="10"/>
      <c r="AU1350" s="12"/>
      <c r="AV1350" s="10"/>
      <c r="AW1350" s="101"/>
      <c r="AX1350" s="161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0" s="5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1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13"/>
      <c r="N1351" s="85"/>
      <c r="O1351" s="10"/>
      <c r="P1351" s="10"/>
      <c r="Q1351" s="10"/>
      <c r="R1351" s="176"/>
      <c r="S1351" s="85"/>
      <c r="T1351" s="15"/>
      <c r="U1351" s="9"/>
      <c r="V1351" s="9"/>
      <c r="W1351" s="9"/>
      <c r="X1351" s="86"/>
      <c r="Y1351" s="86"/>
      <c r="Z1351" s="199"/>
      <c r="AA1351" s="199"/>
      <c r="AB1351" s="199"/>
      <c r="AC1351" s="192"/>
      <c r="AD1351" s="192"/>
      <c r="AE1351" s="192"/>
      <c r="AF1351" s="192"/>
      <c r="AG1351" s="86"/>
      <c r="AH1351" s="101"/>
      <c r="AI1351" s="9"/>
      <c r="AJ1351" s="9"/>
      <c r="AK1351" s="9"/>
      <c r="AL1351" s="86"/>
      <c r="AM1351" s="86"/>
      <c r="AN1351" s="199"/>
      <c r="AO1351" s="199"/>
      <c r="AP1351" s="199"/>
      <c r="AQ1351" s="10"/>
      <c r="AR1351" s="10"/>
      <c r="AS1351" s="10"/>
      <c r="AT1351" s="10"/>
      <c r="AU1351" s="12"/>
      <c r="AV1351" s="10"/>
      <c r="AW1351" s="101"/>
      <c r="AX1351" s="161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1" s="5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1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13"/>
      <c r="N1352" s="85"/>
      <c r="O1352" s="10"/>
      <c r="P1352" s="10"/>
      <c r="Q1352" s="10"/>
      <c r="R1352" s="176"/>
      <c r="S1352" s="85"/>
      <c r="T1352" s="15"/>
      <c r="U1352" s="9"/>
      <c r="V1352" s="9"/>
      <c r="W1352" s="9"/>
      <c r="X1352" s="86"/>
      <c r="Y1352" s="86"/>
      <c r="Z1352" s="199"/>
      <c r="AA1352" s="199"/>
      <c r="AB1352" s="199"/>
      <c r="AC1352" s="192"/>
      <c r="AD1352" s="192"/>
      <c r="AE1352" s="192"/>
      <c r="AF1352" s="192"/>
      <c r="AG1352" s="86"/>
      <c r="AH1352" s="101"/>
      <c r="AI1352" s="9"/>
      <c r="AJ1352" s="9"/>
      <c r="AK1352" s="9"/>
      <c r="AL1352" s="86"/>
      <c r="AM1352" s="86"/>
      <c r="AN1352" s="199"/>
      <c r="AO1352" s="199"/>
      <c r="AP1352" s="199"/>
      <c r="AQ1352" s="10"/>
      <c r="AR1352" s="10"/>
      <c r="AS1352" s="10"/>
      <c r="AT1352" s="10"/>
      <c r="AU1352" s="12"/>
      <c r="AV1352" s="10"/>
      <c r="AW1352" s="101"/>
      <c r="AX1352" s="161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2" s="5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1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13"/>
      <c r="N1353" s="85"/>
      <c r="O1353" s="10"/>
      <c r="P1353" s="10"/>
      <c r="Q1353" s="10"/>
      <c r="R1353" s="176"/>
      <c r="S1353" s="85"/>
      <c r="T1353" s="15"/>
      <c r="U1353" s="9"/>
      <c r="V1353" s="9"/>
      <c r="W1353" s="9"/>
      <c r="X1353" s="86"/>
      <c r="Y1353" s="86"/>
      <c r="Z1353" s="199"/>
      <c r="AA1353" s="199"/>
      <c r="AB1353" s="199"/>
      <c r="AC1353" s="192"/>
      <c r="AD1353" s="192"/>
      <c r="AE1353" s="192"/>
      <c r="AF1353" s="192"/>
      <c r="AG1353" s="86"/>
      <c r="AH1353" s="101"/>
      <c r="AI1353" s="9"/>
      <c r="AJ1353" s="9"/>
      <c r="AK1353" s="9"/>
      <c r="AL1353" s="86"/>
      <c r="AM1353" s="86"/>
      <c r="AN1353" s="199"/>
      <c r="AO1353" s="199"/>
      <c r="AP1353" s="199"/>
      <c r="AQ1353" s="10"/>
      <c r="AR1353" s="10"/>
      <c r="AS1353" s="10"/>
      <c r="AT1353" s="10"/>
      <c r="AU1353" s="12"/>
      <c r="AV1353" s="10"/>
      <c r="AW1353" s="101"/>
      <c r="AX1353" s="161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3" s="5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1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13"/>
      <c r="N1354" s="85"/>
      <c r="O1354" s="10"/>
      <c r="P1354" s="10"/>
      <c r="Q1354" s="10"/>
      <c r="R1354" s="176"/>
      <c r="S1354" s="85"/>
      <c r="T1354" s="15"/>
      <c r="U1354" s="9"/>
      <c r="V1354" s="9"/>
      <c r="W1354" s="9"/>
      <c r="X1354" s="86"/>
      <c r="Y1354" s="86"/>
      <c r="Z1354" s="199"/>
      <c r="AA1354" s="199"/>
      <c r="AB1354" s="199"/>
      <c r="AC1354" s="192"/>
      <c r="AD1354" s="192"/>
      <c r="AE1354" s="192"/>
      <c r="AF1354" s="192"/>
      <c r="AG1354" s="86"/>
      <c r="AH1354" s="101"/>
      <c r="AI1354" s="9"/>
      <c r="AJ1354" s="9"/>
      <c r="AK1354" s="9"/>
      <c r="AL1354" s="86"/>
      <c r="AM1354" s="86"/>
      <c r="AN1354" s="199"/>
      <c r="AO1354" s="199"/>
      <c r="AP1354" s="199"/>
      <c r="AQ1354" s="10"/>
      <c r="AR1354" s="10"/>
      <c r="AS1354" s="10"/>
      <c r="AT1354" s="10"/>
      <c r="AU1354" s="12"/>
      <c r="AV1354" s="10"/>
      <c r="AW1354" s="101"/>
      <c r="AX1354" s="161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4" s="5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1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13"/>
      <c r="N1355" s="85"/>
      <c r="O1355" s="10"/>
      <c r="P1355" s="10"/>
      <c r="Q1355" s="10"/>
      <c r="R1355" s="176"/>
      <c r="S1355" s="85"/>
      <c r="T1355" s="15"/>
      <c r="U1355" s="9"/>
      <c r="V1355" s="9"/>
      <c r="W1355" s="9"/>
      <c r="X1355" s="86"/>
      <c r="Y1355" s="86"/>
      <c r="Z1355" s="199"/>
      <c r="AA1355" s="199"/>
      <c r="AB1355" s="199"/>
      <c r="AC1355" s="192"/>
      <c r="AD1355" s="192"/>
      <c r="AE1355" s="192"/>
      <c r="AF1355" s="192"/>
      <c r="AG1355" s="86"/>
      <c r="AH1355" s="101"/>
      <c r="AI1355" s="9"/>
      <c r="AJ1355" s="9"/>
      <c r="AK1355" s="9"/>
      <c r="AL1355" s="86"/>
      <c r="AM1355" s="86"/>
      <c r="AN1355" s="199"/>
      <c r="AO1355" s="199"/>
      <c r="AP1355" s="199"/>
      <c r="AQ1355" s="10"/>
      <c r="AR1355" s="10"/>
      <c r="AS1355" s="10"/>
      <c r="AT1355" s="10"/>
      <c r="AU1355" s="12"/>
      <c r="AV1355" s="10"/>
      <c r="AW1355" s="101"/>
      <c r="AX1355" s="161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5" s="5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1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13"/>
      <c r="N1356" s="85"/>
      <c r="O1356" s="10"/>
      <c r="P1356" s="10"/>
      <c r="Q1356" s="10"/>
      <c r="R1356" s="176"/>
      <c r="S1356" s="85"/>
      <c r="T1356" s="15"/>
      <c r="U1356" s="9"/>
      <c r="V1356" s="9"/>
      <c r="W1356" s="9"/>
      <c r="X1356" s="86"/>
      <c r="Y1356" s="86"/>
      <c r="Z1356" s="199"/>
      <c r="AA1356" s="199"/>
      <c r="AB1356" s="199"/>
      <c r="AC1356" s="192"/>
      <c r="AD1356" s="192"/>
      <c r="AE1356" s="192"/>
      <c r="AF1356" s="192"/>
      <c r="AG1356" s="86"/>
      <c r="AH1356" s="101"/>
      <c r="AI1356" s="9"/>
      <c r="AJ1356" s="9"/>
      <c r="AK1356" s="9"/>
      <c r="AL1356" s="86"/>
      <c r="AM1356" s="86"/>
      <c r="AN1356" s="199"/>
      <c r="AO1356" s="199"/>
      <c r="AP1356" s="199"/>
      <c r="AQ1356" s="10"/>
      <c r="AR1356" s="10"/>
      <c r="AS1356" s="10"/>
      <c r="AT1356" s="10"/>
      <c r="AU1356" s="12"/>
      <c r="AV1356" s="10"/>
      <c r="AW1356" s="101"/>
      <c r="AX1356" s="161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6" s="5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1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13"/>
      <c r="N1357" s="85"/>
      <c r="O1357" s="10"/>
      <c r="P1357" s="10"/>
      <c r="Q1357" s="10"/>
      <c r="R1357" s="176"/>
      <c r="S1357" s="85"/>
      <c r="T1357" s="15"/>
      <c r="U1357" s="9"/>
      <c r="V1357" s="9"/>
      <c r="W1357" s="9"/>
      <c r="X1357" s="86"/>
      <c r="Y1357" s="86"/>
      <c r="Z1357" s="199"/>
      <c r="AA1357" s="199"/>
      <c r="AB1357" s="199"/>
      <c r="AC1357" s="192"/>
      <c r="AD1357" s="192"/>
      <c r="AE1357" s="192"/>
      <c r="AF1357" s="192"/>
      <c r="AG1357" s="86"/>
      <c r="AH1357" s="101"/>
      <c r="AI1357" s="9"/>
      <c r="AJ1357" s="9"/>
      <c r="AK1357" s="9"/>
      <c r="AL1357" s="86"/>
      <c r="AM1357" s="86"/>
      <c r="AN1357" s="199"/>
      <c r="AO1357" s="199"/>
      <c r="AP1357" s="199"/>
      <c r="AQ1357" s="10"/>
      <c r="AR1357" s="10"/>
      <c r="AS1357" s="10"/>
      <c r="AT1357" s="10"/>
      <c r="AU1357" s="12"/>
      <c r="AV1357" s="10"/>
      <c r="AW1357" s="101"/>
      <c r="AX1357" s="161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7" s="5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1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13"/>
      <c r="N1358" s="85"/>
      <c r="O1358" s="10"/>
      <c r="P1358" s="10"/>
      <c r="Q1358" s="10"/>
      <c r="R1358" s="176"/>
      <c r="S1358" s="85"/>
      <c r="T1358" s="15"/>
      <c r="U1358" s="9"/>
      <c r="V1358" s="9"/>
      <c r="W1358" s="9"/>
      <c r="X1358" s="86"/>
      <c r="Y1358" s="86"/>
      <c r="Z1358" s="199"/>
      <c r="AA1358" s="199"/>
      <c r="AB1358" s="199"/>
      <c r="AC1358" s="192"/>
      <c r="AD1358" s="192"/>
      <c r="AE1358" s="192"/>
      <c r="AF1358" s="192"/>
      <c r="AG1358" s="86"/>
      <c r="AH1358" s="101"/>
      <c r="AI1358" s="9"/>
      <c r="AJ1358" s="9"/>
      <c r="AK1358" s="9"/>
      <c r="AL1358" s="86"/>
      <c r="AM1358" s="86"/>
      <c r="AN1358" s="199"/>
      <c r="AO1358" s="199"/>
      <c r="AP1358" s="199"/>
      <c r="AQ1358" s="10"/>
      <c r="AR1358" s="10"/>
      <c r="AS1358" s="10"/>
      <c r="AT1358" s="10"/>
      <c r="AU1358" s="12"/>
      <c r="AV1358" s="10"/>
      <c r="AW1358" s="101"/>
      <c r="AX1358" s="161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8" s="5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1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13"/>
      <c r="N1359" s="85"/>
      <c r="O1359" s="10"/>
      <c r="P1359" s="10"/>
      <c r="Q1359" s="10"/>
      <c r="R1359" s="176"/>
      <c r="S1359" s="85"/>
      <c r="T1359" s="15"/>
      <c r="U1359" s="9"/>
      <c r="V1359" s="9"/>
      <c r="W1359" s="9"/>
      <c r="X1359" s="86"/>
      <c r="Y1359" s="86"/>
      <c r="Z1359" s="199"/>
      <c r="AA1359" s="199"/>
      <c r="AB1359" s="199"/>
      <c r="AC1359" s="192"/>
      <c r="AD1359" s="192"/>
      <c r="AE1359" s="192"/>
      <c r="AF1359" s="192"/>
      <c r="AG1359" s="86"/>
      <c r="AH1359" s="101"/>
      <c r="AI1359" s="9"/>
      <c r="AJ1359" s="9"/>
      <c r="AK1359" s="9"/>
      <c r="AL1359" s="86"/>
      <c r="AM1359" s="86"/>
      <c r="AN1359" s="199"/>
      <c r="AO1359" s="199"/>
      <c r="AP1359" s="199"/>
      <c r="AQ1359" s="10"/>
      <c r="AR1359" s="10"/>
      <c r="AS1359" s="10"/>
      <c r="AT1359" s="10"/>
      <c r="AU1359" s="12"/>
      <c r="AV1359" s="10"/>
      <c r="AW1359" s="101"/>
      <c r="AX1359" s="161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9" s="5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1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13"/>
      <c r="N1360" s="85"/>
      <c r="O1360" s="10"/>
      <c r="P1360" s="10"/>
      <c r="Q1360" s="10"/>
      <c r="R1360" s="176"/>
      <c r="S1360" s="85"/>
      <c r="T1360" s="15"/>
      <c r="U1360" s="9"/>
      <c r="V1360" s="9"/>
      <c r="W1360" s="9"/>
      <c r="X1360" s="86"/>
      <c r="Y1360" s="86"/>
      <c r="Z1360" s="199"/>
      <c r="AA1360" s="199"/>
      <c r="AB1360" s="199"/>
      <c r="AC1360" s="192"/>
      <c r="AD1360" s="192"/>
      <c r="AE1360" s="192"/>
      <c r="AF1360" s="192"/>
      <c r="AG1360" s="86"/>
      <c r="AH1360" s="101"/>
      <c r="AI1360" s="9"/>
      <c r="AJ1360" s="9"/>
      <c r="AK1360" s="9"/>
      <c r="AL1360" s="86"/>
      <c r="AM1360" s="86"/>
      <c r="AN1360" s="199"/>
      <c r="AO1360" s="199"/>
      <c r="AP1360" s="199"/>
      <c r="AQ1360" s="10"/>
      <c r="AR1360" s="10"/>
      <c r="AS1360" s="10"/>
      <c r="AT1360" s="10"/>
      <c r="AU1360" s="12"/>
      <c r="AV1360" s="10"/>
      <c r="AW1360" s="101"/>
      <c r="AX1360" s="161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0" s="5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1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13"/>
      <c r="N1361" s="85"/>
      <c r="O1361" s="10"/>
      <c r="P1361" s="10"/>
      <c r="Q1361" s="10"/>
      <c r="R1361" s="176"/>
      <c r="S1361" s="85"/>
      <c r="T1361" s="15"/>
      <c r="U1361" s="9"/>
      <c r="V1361" s="9"/>
      <c r="W1361" s="9"/>
      <c r="X1361" s="86"/>
      <c r="Y1361" s="86"/>
      <c r="Z1361" s="199"/>
      <c r="AA1361" s="199"/>
      <c r="AB1361" s="199"/>
      <c r="AC1361" s="192"/>
      <c r="AD1361" s="192"/>
      <c r="AE1361" s="192"/>
      <c r="AF1361" s="192"/>
      <c r="AG1361" s="86"/>
      <c r="AH1361" s="101"/>
      <c r="AI1361" s="9"/>
      <c r="AJ1361" s="9"/>
      <c r="AK1361" s="9"/>
      <c r="AL1361" s="86"/>
      <c r="AM1361" s="86"/>
      <c r="AN1361" s="199"/>
      <c r="AO1361" s="199"/>
      <c r="AP1361" s="199"/>
      <c r="AQ1361" s="10"/>
      <c r="AR1361" s="10"/>
      <c r="AS1361" s="10"/>
      <c r="AT1361" s="10"/>
      <c r="AU1361" s="12"/>
      <c r="AV1361" s="10"/>
      <c r="AW1361" s="101"/>
      <c r="AX1361" s="161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1" s="5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1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13"/>
      <c r="N1362" s="85"/>
      <c r="O1362" s="10"/>
      <c r="P1362" s="10"/>
      <c r="Q1362" s="10"/>
      <c r="R1362" s="176"/>
      <c r="S1362" s="85"/>
      <c r="T1362" s="15"/>
      <c r="U1362" s="9"/>
      <c r="V1362" s="9"/>
      <c r="W1362" s="9"/>
      <c r="X1362" s="86"/>
      <c r="Y1362" s="86"/>
      <c r="Z1362" s="199"/>
      <c r="AA1362" s="199"/>
      <c r="AB1362" s="199"/>
      <c r="AC1362" s="192"/>
      <c r="AD1362" s="192"/>
      <c r="AE1362" s="192"/>
      <c r="AF1362" s="192"/>
      <c r="AG1362" s="86"/>
      <c r="AH1362" s="101"/>
      <c r="AI1362" s="9"/>
      <c r="AJ1362" s="9"/>
      <c r="AK1362" s="9"/>
      <c r="AL1362" s="86"/>
      <c r="AM1362" s="86"/>
      <c r="AN1362" s="199"/>
      <c r="AO1362" s="199"/>
      <c r="AP1362" s="199"/>
      <c r="AQ1362" s="10"/>
      <c r="AR1362" s="10"/>
      <c r="AS1362" s="10"/>
      <c r="AT1362" s="10"/>
      <c r="AU1362" s="12"/>
      <c r="AV1362" s="10"/>
      <c r="AW1362" s="101"/>
      <c r="AX1362" s="161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2" s="5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1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13"/>
      <c r="N1363" s="85"/>
      <c r="O1363" s="10"/>
      <c r="P1363" s="10"/>
      <c r="Q1363" s="10"/>
      <c r="R1363" s="176"/>
      <c r="S1363" s="85"/>
      <c r="T1363" s="15"/>
      <c r="U1363" s="9"/>
      <c r="V1363" s="9"/>
      <c r="W1363" s="9"/>
      <c r="X1363" s="86"/>
      <c r="Y1363" s="86"/>
      <c r="Z1363" s="199"/>
      <c r="AA1363" s="199"/>
      <c r="AB1363" s="199"/>
      <c r="AC1363" s="192"/>
      <c r="AD1363" s="192"/>
      <c r="AE1363" s="192"/>
      <c r="AF1363" s="192"/>
      <c r="AG1363" s="86"/>
      <c r="AH1363" s="101"/>
      <c r="AI1363" s="9"/>
      <c r="AJ1363" s="9"/>
      <c r="AK1363" s="9"/>
      <c r="AL1363" s="86"/>
      <c r="AM1363" s="86"/>
      <c r="AN1363" s="199"/>
      <c r="AO1363" s="199"/>
      <c r="AP1363" s="199"/>
      <c r="AQ1363" s="10"/>
      <c r="AR1363" s="10"/>
      <c r="AS1363" s="10"/>
      <c r="AT1363" s="10"/>
      <c r="AU1363" s="12"/>
      <c r="AV1363" s="10"/>
      <c r="AW1363" s="101"/>
      <c r="AX1363" s="161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3" s="5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1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13"/>
      <c r="N1364" s="85"/>
      <c r="O1364" s="10"/>
      <c r="P1364" s="10"/>
      <c r="Q1364" s="10"/>
      <c r="R1364" s="176"/>
      <c r="S1364" s="85"/>
      <c r="T1364" s="15"/>
      <c r="U1364" s="9"/>
      <c r="V1364" s="9"/>
      <c r="W1364" s="9"/>
      <c r="X1364" s="86"/>
      <c r="Y1364" s="86"/>
      <c r="Z1364" s="199"/>
      <c r="AA1364" s="199"/>
      <c r="AB1364" s="199"/>
      <c r="AC1364" s="192"/>
      <c r="AD1364" s="192"/>
      <c r="AE1364" s="192"/>
      <c r="AF1364" s="192"/>
      <c r="AG1364" s="86"/>
      <c r="AH1364" s="101"/>
      <c r="AI1364" s="9"/>
      <c r="AJ1364" s="9"/>
      <c r="AK1364" s="9"/>
      <c r="AL1364" s="86"/>
      <c r="AM1364" s="86"/>
      <c r="AN1364" s="199"/>
      <c r="AO1364" s="199"/>
      <c r="AP1364" s="199"/>
      <c r="AQ1364" s="10"/>
      <c r="AR1364" s="10"/>
      <c r="AS1364" s="10"/>
      <c r="AT1364" s="10"/>
      <c r="AU1364" s="12"/>
      <c r="AV1364" s="10"/>
      <c r="AW1364" s="101"/>
      <c r="AX1364" s="161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4" s="5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1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13"/>
      <c r="N1365" s="85"/>
      <c r="O1365" s="10"/>
      <c r="P1365" s="10"/>
      <c r="Q1365" s="10"/>
      <c r="R1365" s="176"/>
      <c r="S1365" s="85"/>
      <c r="T1365" s="15"/>
      <c r="U1365" s="9"/>
      <c r="V1365" s="9"/>
      <c r="W1365" s="9"/>
      <c r="X1365" s="86"/>
      <c r="Y1365" s="86"/>
      <c r="Z1365" s="199"/>
      <c r="AA1365" s="199"/>
      <c r="AB1365" s="199"/>
      <c r="AC1365" s="192"/>
      <c r="AD1365" s="192"/>
      <c r="AE1365" s="192"/>
      <c r="AF1365" s="192"/>
      <c r="AG1365" s="86"/>
      <c r="AH1365" s="101"/>
      <c r="AI1365" s="9"/>
      <c r="AJ1365" s="9"/>
      <c r="AK1365" s="9"/>
      <c r="AL1365" s="86"/>
      <c r="AM1365" s="86"/>
      <c r="AN1365" s="199"/>
      <c r="AO1365" s="199"/>
      <c r="AP1365" s="199"/>
      <c r="AQ1365" s="10"/>
      <c r="AR1365" s="10"/>
      <c r="AS1365" s="10"/>
      <c r="AT1365" s="10"/>
      <c r="AU1365" s="12"/>
      <c r="AV1365" s="10"/>
      <c r="AW1365" s="101"/>
      <c r="AX1365" s="161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5" s="5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1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13"/>
      <c r="N1366" s="85"/>
      <c r="O1366" s="10"/>
      <c r="P1366" s="10"/>
      <c r="Q1366" s="10"/>
      <c r="R1366" s="176"/>
      <c r="S1366" s="85"/>
      <c r="T1366" s="15"/>
      <c r="U1366" s="9"/>
      <c r="V1366" s="9"/>
      <c r="W1366" s="9"/>
      <c r="X1366" s="86"/>
      <c r="Y1366" s="86"/>
      <c r="Z1366" s="199"/>
      <c r="AA1366" s="199"/>
      <c r="AB1366" s="199"/>
      <c r="AC1366" s="192"/>
      <c r="AD1366" s="192"/>
      <c r="AE1366" s="192"/>
      <c r="AF1366" s="192"/>
      <c r="AG1366" s="86"/>
      <c r="AH1366" s="101"/>
      <c r="AI1366" s="9"/>
      <c r="AJ1366" s="9"/>
      <c r="AK1366" s="9"/>
      <c r="AL1366" s="86"/>
      <c r="AM1366" s="86"/>
      <c r="AN1366" s="199"/>
      <c r="AO1366" s="199"/>
      <c r="AP1366" s="199"/>
      <c r="AQ1366" s="10"/>
      <c r="AR1366" s="10"/>
      <c r="AS1366" s="10"/>
      <c r="AT1366" s="10"/>
      <c r="AU1366" s="12"/>
      <c r="AV1366" s="10"/>
      <c r="AW1366" s="101"/>
      <c r="AX1366" s="161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6" s="5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1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13"/>
      <c r="N1367" s="85"/>
      <c r="O1367" s="10"/>
      <c r="P1367" s="10"/>
      <c r="Q1367" s="10"/>
      <c r="R1367" s="176"/>
      <c r="S1367" s="85"/>
      <c r="T1367" s="15"/>
      <c r="U1367" s="9"/>
      <c r="V1367" s="9"/>
      <c r="W1367" s="9"/>
      <c r="X1367" s="86"/>
      <c r="Y1367" s="86"/>
      <c r="Z1367" s="199"/>
      <c r="AA1367" s="199"/>
      <c r="AB1367" s="199"/>
      <c r="AC1367" s="192"/>
      <c r="AD1367" s="192"/>
      <c r="AE1367" s="192"/>
      <c r="AF1367" s="192"/>
      <c r="AG1367" s="86"/>
      <c r="AH1367" s="101"/>
      <c r="AI1367" s="9"/>
      <c r="AJ1367" s="9"/>
      <c r="AK1367" s="9"/>
      <c r="AL1367" s="86"/>
      <c r="AM1367" s="86"/>
      <c r="AN1367" s="199"/>
      <c r="AO1367" s="199"/>
      <c r="AP1367" s="199"/>
      <c r="AQ1367" s="10"/>
      <c r="AR1367" s="10"/>
      <c r="AS1367" s="10"/>
      <c r="AT1367" s="10"/>
      <c r="AU1367" s="12"/>
      <c r="AV1367" s="10"/>
      <c r="AW1367" s="101"/>
      <c r="AX1367" s="161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7" s="5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1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13"/>
      <c r="N1368" s="85"/>
      <c r="O1368" s="10"/>
      <c r="P1368" s="10"/>
      <c r="Q1368" s="10"/>
      <c r="R1368" s="176"/>
      <c r="S1368" s="85"/>
      <c r="T1368" s="15"/>
      <c r="U1368" s="9"/>
      <c r="V1368" s="9"/>
      <c r="W1368" s="9"/>
      <c r="X1368" s="86"/>
      <c r="Y1368" s="86"/>
      <c r="Z1368" s="199"/>
      <c r="AA1368" s="199"/>
      <c r="AB1368" s="199"/>
      <c r="AC1368" s="192"/>
      <c r="AD1368" s="192"/>
      <c r="AE1368" s="192"/>
      <c r="AF1368" s="192"/>
      <c r="AG1368" s="86"/>
      <c r="AH1368" s="101"/>
      <c r="AI1368" s="9"/>
      <c r="AJ1368" s="9"/>
      <c r="AK1368" s="9"/>
      <c r="AL1368" s="86"/>
      <c r="AM1368" s="86"/>
      <c r="AN1368" s="199"/>
      <c r="AO1368" s="199"/>
      <c r="AP1368" s="199"/>
      <c r="AQ1368" s="10"/>
      <c r="AR1368" s="10"/>
      <c r="AS1368" s="10"/>
      <c r="AT1368" s="10"/>
      <c r="AU1368" s="12"/>
      <c r="AV1368" s="10"/>
      <c r="AW1368" s="101"/>
      <c r="AX1368" s="161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8" s="5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1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13"/>
      <c r="N1369" s="85"/>
      <c r="O1369" s="10"/>
      <c r="P1369" s="10"/>
      <c r="Q1369" s="10"/>
      <c r="R1369" s="176"/>
      <c r="S1369" s="85"/>
      <c r="T1369" s="15"/>
      <c r="U1369" s="9"/>
      <c r="V1369" s="9"/>
      <c r="W1369" s="9"/>
      <c r="X1369" s="86"/>
      <c r="Y1369" s="86"/>
      <c r="Z1369" s="199"/>
      <c r="AA1369" s="199"/>
      <c r="AB1369" s="199"/>
      <c r="AC1369" s="192"/>
      <c r="AD1369" s="192"/>
      <c r="AE1369" s="192"/>
      <c r="AF1369" s="192"/>
      <c r="AG1369" s="86"/>
      <c r="AH1369" s="101"/>
      <c r="AI1369" s="9"/>
      <c r="AJ1369" s="9"/>
      <c r="AK1369" s="9"/>
      <c r="AL1369" s="86"/>
      <c r="AM1369" s="86"/>
      <c r="AN1369" s="199"/>
      <c r="AO1369" s="199"/>
      <c r="AP1369" s="199"/>
      <c r="AQ1369" s="10"/>
      <c r="AR1369" s="10"/>
      <c r="AS1369" s="10"/>
      <c r="AT1369" s="10"/>
      <c r="AU1369" s="12"/>
      <c r="AV1369" s="10"/>
      <c r="AW1369" s="101"/>
      <c r="AX1369" s="161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9" s="5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1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13"/>
      <c r="N1370" s="85"/>
      <c r="O1370" s="10"/>
      <c r="P1370" s="10"/>
      <c r="Q1370" s="10"/>
      <c r="R1370" s="176"/>
      <c r="S1370" s="85"/>
      <c r="T1370" s="15"/>
      <c r="U1370" s="9"/>
      <c r="V1370" s="9"/>
      <c r="W1370" s="9"/>
      <c r="X1370" s="86"/>
      <c r="Y1370" s="86"/>
      <c r="Z1370" s="199"/>
      <c r="AA1370" s="199"/>
      <c r="AB1370" s="199"/>
      <c r="AC1370" s="192"/>
      <c r="AD1370" s="192"/>
      <c r="AE1370" s="192"/>
      <c r="AF1370" s="192"/>
      <c r="AG1370" s="86"/>
      <c r="AH1370" s="101"/>
      <c r="AI1370" s="9"/>
      <c r="AJ1370" s="9"/>
      <c r="AK1370" s="9"/>
      <c r="AL1370" s="86"/>
      <c r="AM1370" s="86"/>
      <c r="AN1370" s="199"/>
      <c r="AO1370" s="199"/>
      <c r="AP1370" s="199"/>
      <c r="AQ1370" s="10"/>
      <c r="AR1370" s="10"/>
      <c r="AS1370" s="10"/>
      <c r="AT1370" s="10"/>
      <c r="AU1370" s="12"/>
      <c r="AV1370" s="10"/>
      <c r="AW1370" s="101"/>
      <c r="AX1370" s="161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0" s="5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1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13"/>
      <c r="N1371" s="85"/>
      <c r="O1371" s="10"/>
      <c r="P1371" s="10"/>
      <c r="Q1371" s="10"/>
      <c r="R1371" s="176"/>
      <c r="S1371" s="85"/>
      <c r="T1371" s="15"/>
      <c r="U1371" s="9"/>
      <c r="V1371" s="9"/>
      <c r="W1371" s="9"/>
      <c r="X1371" s="86"/>
      <c r="Y1371" s="86"/>
      <c r="Z1371" s="199"/>
      <c r="AA1371" s="199"/>
      <c r="AB1371" s="199"/>
      <c r="AC1371" s="192"/>
      <c r="AD1371" s="192"/>
      <c r="AE1371" s="192"/>
      <c r="AF1371" s="192"/>
      <c r="AG1371" s="86"/>
      <c r="AH1371" s="101"/>
      <c r="AI1371" s="9"/>
      <c r="AJ1371" s="9"/>
      <c r="AK1371" s="9"/>
      <c r="AL1371" s="86"/>
      <c r="AM1371" s="86"/>
      <c r="AN1371" s="199"/>
      <c r="AO1371" s="199"/>
      <c r="AP1371" s="199"/>
      <c r="AQ1371" s="10"/>
      <c r="AR1371" s="10"/>
      <c r="AS1371" s="10"/>
      <c r="AT1371" s="10"/>
      <c r="AU1371" s="12"/>
      <c r="AV1371" s="10"/>
      <c r="AW1371" s="101"/>
      <c r="AX1371" s="161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1" s="5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1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13"/>
      <c r="N1372" s="85"/>
      <c r="O1372" s="10"/>
      <c r="P1372" s="10"/>
      <c r="Q1372" s="10"/>
      <c r="R1372" s="176"/>
      <c r="S1372" s="85"/>
      <c r="T1372" s="15"/>
      <c r="U1372" s="9"/>
      <c r="V1372" s="9"/>
      <c r="W1372" s="9"/>
      <c r="X1372" s="86"/>
      <c r="Y1372" s="86"/>
      <c r="Z1372" s="199"/>
      <c r="AA1372" s="199"/>
      <c r="AB1372" s="199"/>
      <c r="AC1372" s="192"/>
      <c r="AD1372" s="192"/>
      <c r="AE1372" s="192"/>
      <c r="AF1372" s="192"/>
      <c r="AG1372" s="86"/>
      <c r="AH1372" s="101"/>
      <c r="AI1372" s="9"/>
      <c r="AJ1372" s="9"/>
      <c r="AK1372" s="9"/>
      <c r="AL1372" s="86"/>
      <c r="AM1372" s="86"/>
      <c r="AN1372" s="199"/>
      <c r="AO1372" s="199"/>
      <c r="AP1372" s="199"/>
      <c r="AQ1372" s="10"/>
      <c r="AR1372" s="10"/>
      <c r="AS1372" s="10"/>
      <c r="AT1372" s="10"/>
      <c r="AU1372" s="12"/>
      <c r="AV1372" s="10"/>
      <c r="AW1372" s="101"/>
      <c r="AX1372" s="161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2" s="5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1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13"/>
      <c r="N1373" s="85"/>
      <c r="O1373" s="10"/>
      <c r="P1373" s="10"/>
      <c r="Q1373" s="10"/>
      <c r="R1373" s="176"/>
      <c r="S1373" s="85"/>
      <c r="T1373" s="15"/>
      <c r="U1373" s="9"/>
      <c r="V1373" s="9"/>
      <c r="W1373" s="9"/>
      <c r="X1373" s="86"/>
      <c r="Y1373" s="86"/>
      <c r="Z1373" s="199"/>
      <c r="AA1373" s="199"/>
      <c r="AB1373" s="199"/>
      <c r="AC1373" s="192"/>
      <c r="AD1373" s="192"/>
      <c r="AE1373" s="192"/>
      <c r="AF1373" s="192"/>
      <c r="AG1373" s="86"/>
      <c r="AH1373" s="101"/>
      <c r="AI1373" s="9"/>
      <c r="AJ1373" s="9"/>
      <c r="AK1373" s="9"/>
      <c r="AL1373" s="86"/>
      <c r="AM1373" s="86"/>
      <c r="AN1373" s="199"/>
      <c r="AO1373" s="199"/>
      <c r="AP1373" s="199"/>
      <c r="AQ1373" s="10"/>
      <c r="AR1373" s="10"/>
      <c r="AS1373" s="10"/>
      <c r="AT1373" s="10"/>
      <c r="AU1373" s="12"/>
      <c r="AV1373" s="10"/>
      <c r="AW1373" s="101"/>
      <c r="AX1373" s="161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3" s="5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1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13"/>
      <c r="N1374" s="85"/>
      <c r="O1374" s="10"/>
      <c r="P1374" s="10"/>
      <c r="Q1374" s="10"/>
      <c r="R1374" s="176"/>
      <c r="S1374" s="85"/>
      <c r="T1374" s="15"/>
      <c r="U1374" s="9"/>
      <c r="V1374" s="9"/>
      <c r="W1374" s="9"/>
      <c r="X1374" s="86"/>
      <c r="Y1374" s="86"/>
      <c r="Z1374" s="199"/>
      <c r="AA1374" s="199"/>
      <c r="AB1374" s="199"/>
      <c r="AC1374" s="192"/>
      <c r="AD1374" s="192"/>
      <c r="AE1374" s="192"/>
      <c r="AF1374" s="192"/>
      <c r="AG1374" s="86"/>
      <c r="AH1374" s="101"/>
      <c r="AI1374" s="9"/>
      <c r="AJ1374" s="9"/>
      <c r="AK1374" s="9"/>
      <c r="AL1374" s="86"/>
      <c r="AM1374" s="86"/>
      <c r="AN1374" s="199"/>
      <c r="AO1374" s="199"/>
      <c r="AP1374" s="199"/>
      <c r="AQ1374" s="10"/>
      <c r="AR1374" s="10"/>
      <c r="AS1374" s="10"/>
      <c r="AT1374" s="10"/>
      <c r="AU1374" s="12"/>
      <c r="AV1374" s="10"/>
      <c r="AW1374" s="101"/>
      <c r="AX1374" s="161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4" s="5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1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13"/>
      <c r="N1375" s="85"/>
      <c r="O1375" s="10"/>
      <c r="P1375" s="10"/>
      <c r="Q1375" s="10"/>
      <c r="R1375" s="176"/>
      <c r="S1375" s="85"/>
      <c r="T1375" s="15"/>
      <c r="U1375" s="9"/>
      <c r="V1375" s="9"/>
      <c r="W1375" s="9"/>
      <c r="X1375" s="86"/>
      <c r="Y1375" s="86"/>
      <c r="Z1375" s="199"/>
      <c r="AA1375" s="199"/>
      <c r="AB1375" s="199"/>
      <c r="AC1375" s="192"/>
      <c r="AD1375" s="192"/>
      <c r="AE1375" s="192"/>
      <c r="AF1375" s="192"/>
      <c r="AG1375" s="86"/>
      <c r="AH1375" s="101"/>
      <c r="AI1375" s="9"/>
      <c r="AJ1375" s="9"/>
      <c r="AK1375" s="9"/>
      <c r="AL1375" s="86"/>
      <c r="AM1375" s="86"/>
      <c r="AN1375" s="199"/>
      <c r="AO1375" s="199"/>
      <c r="AP1375" s="199"/>
      <c r="AQ1375" s="10"/>
      <c r="AR1375" s="10"/>
      <c r="AS1375" s="10"/>
      <c r="AT1375" s="10"/>
      <c r="AU1375" s="12"/>
      <c r="AV1375" s="10"/>
      <c r="AW1375" s="101"/>
      <c r="AX1375" s="161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5" s="5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1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13"/>
      <c r="N1376" s="85"/>
      <c r="O1376" s="10"/>
      <c r="P1376" s="10"/>
      <c r="Q1376" s="10"/>
      <c r="R1376" s="176"/>
      <c r="S1376" s="85"/>
      <c r="T1376" s="15"/>
      <c r="U1376" s="9"/>
      <c r="V1376" s="9"/>
      <c r="W1376" s="9"/>
      <c r="X1376" s="86"/>
      <c r="Y1376" s="86"/>
      <c r="Z1376" s="199"/>
      <c r="AA1376" s="199"/>
      <c r="AB1376" s="199"/>
      <c r="AC1376" s="192"/>
      <c r="AD1376" s="192"/>
      <c r="AE1376" s="192"/>
      <c r="AF1376" s="192"/>
      <c r="AG1376" s="86"/>
      <c r="AH1376" s="101"/>
      <c r="AI1376" s="9"/>
      <c r="AJ1376" s="9"/>
      <c r="AK1376" s="9"/>
      <c r="AL1376" s="86"/>
      <c r="AM1376" s="86"/>
      <c r="AN1376" s="199"/>
      <c r="AO1376" s="199"/>
      <c r="AP1376" s="199"/>
      <c r="AQ1376" s="10"/>
      <c r="AR1376" s="10"/>
      <c r="AS1376" s="10"/>
      <c r="AT1376" s="10"/>
      <c r="AU1376" s="12"/>
      <c r="AV1376" s="10"/>
      <c r="AW1376" s="101"/>
      <c r="AX1376" s="161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6" s="5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1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13"/>
      <c r="N1377" s="85"/>
      <c r="O1377" s="10"/>
      <c r="P1377" s="10"/>
      <c r="Q1377" s="10"/>
      <c r="R1377" s="176"/>
      <c r="S1377" s="85"/>
      <c r="T1377" s="15"/>
      <c r="U1377" s="9"/>
      <c r="V1377" s="9"/>
      <c r="W1377" s="9"/>
      <c r="X1377" s="86"/>
      <c r="Y1377" s="86"/>
      <c r="Z1377" s="199"/>
      <c r="AA1377" s="199"/>
      <c r="AB1377" s="199"/>
      <c r="AC1377" s="192"/>
      <c r="AD1377" s="192"/>
      <c r="AE1377" s="192"/>
      <c r="AF1377" s="192"/>
      <c r="AG1377" s="86"/>
      <c r="AH1377" s="101"/>
      <c r="AI1377" s="9"/>
      <c r="AJ1377" s="9"/>
      <c r="AK1377" s="9"/>
      <c r="AL1377" s="86"/>
      <c r="AM1377" s="86"/>
      <c r="AN1377" s="199"/>
      <c r="AO1377" s="199"/>
      <c r="AP1377" s="199"/>
      <c r="AQ1377" s="10"/>
      <c r="AR1377" s="10"/>
      <c r="AS1377" s="10"/>
      <c r="AT1377" s="10"/>
      <c r="AU1377" s="12"/>
      <c r="AV1377" s="10"/>
      <c r="AW1377" s="101"/>
      <c r="AX1377" s="161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7" s="5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1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13"/>
      <c r="N1378" s="85"/>
      <c r="O1378" s="10"/>
      <c r="P1378" s="10"/>
      <c r="Q1378" s="10"/>
      <c r="R1378" s="176"/>
      <c r="S1378" s="85"/>
      <c r="T1378" s="15"/>
      <c r="U1378" s="9"/>
      <c r="V1378" s="9"/>
      <c r="W1378" s="9"/>
      <c r="X1378" s="86"/>
      <c r="Y1378" s="86"/>
      <c r="Z1378" s="199"/>
      <c r="AA1378" s="199"/>
      <c r="AB1378" s="199"/>
      <c r="AC1378" s="192"/>
      <c r="AD1378" s="192"/>
      <c r="AE1378" s="192"/>
      <c r="AF1378" s="192"/>
      <c r="AG1378" s="86"/>
      <c r="AH1378" s="101"/>
      <c r="AI1378" s="9"/>
      <c r="AJ1378" s="9"/>
      <c r="AK1378" s="9"/>
      <c r="AL1378" s="86"/>
      <c r="AM1378" s="86"/>
      <c r="AN1378" s="199"/>
      <c r="AO1378" s="199"/>
      <c r="AP1378" s="199"/>
      <c r="AQ1378" s="10"/>
      <c r="AR1378" s="10"/>
      <c r="AS1378" s="10"/>
      <c r="AT1378" s="10"/>
      <c r="AU1378" s="12"/>
      <c r="AV1378" s="10"/>
      <c r="AW1378" s="101"/>
      <c r="AX1378" s="161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8" s="5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1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13"/>
      <c r="N1379" s="85"/>
      <c r="O1379" s="10"/>
      <c r="P1379" s="10"/>
      <c r="Q1379" s="10"/>
      <c r="R1379" s="176"/>
      <c r="S1379" s="85"/>
      <c r="T1379" s="15"/>
      <c r="U1379" s="9"/>
      <c r="V1379" s="9"/>
      <c r="W1379" s="9"/>
      <c r="X1379" s="86"/>
      <c r="Y1379" s="86"/>
      <c r="Z1379" s="199"/>
      <c r="AA1379" s="199"/>
      <c r="AB1379" s="199"/>
      <c r="AC1379" s="192"/>
      <c r="AD1379" s="192"/>
      <c r="AE1379" s="192"/>
      <c r="AF1379" s="192"/>
      <c r="AG1379" s="86"/>
      <c r="AH1379" s="101"/>
      <c r="AI1379" s="9"/>
      <c r="AJ1379" s="9"/>
      <c r="AK1379" s="9"/>
      <c r="AL1379" s="86"/>
      <c r="AM1379" s="86"/>
      <c r="AN1379" s="199"/>
      <c r="AO1379" s="199"/>
      <c r="AP1379" s="199"/>
      <c r="AQ1379" s="10"/>
      <c r="AR1379" s="10"/>
      <c r="AS1379" s="10"/>
      <c r="AT1379" s="10"/>
      <c r="AU1379" s="12"/>
      <c r="AV1379" s="10"/>
      <c r="AW1379" s="101"/>
      <c r="AX1379" s="161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9" s="5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1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13"/>
      <c r="N1380" s="85"/>
      <c r="O1380" s="10"/>
      <c r="P1380" s="10"/>
      <c r="Q1380" s="10"/>
      <c r="R1380" s="176"/>
      <c r="S1380" s="85"/>
      <c r="T1380" s="15"/>
      <c r="U1380" s="9"/>
      <c r="V1380" s="9"/>
      <c r="W1380" s="9"/>
      <c r="X1380" s="86"/>
      <c r="Y1380" s="86"/>
      <c r="Z1380" s="199"/>
      <c r="AA1380" s="199"/>
      <c r="AB1380" s="199"/>
      <c r="AC1380" s="192"/>
      <c r="AD1380" s="192"/>
      <c r="AE1380" s="192"/>
      <c r="AF1380" s="192"/>
      <c r="AG1380" s="86"/>
      <c r="AH1380" s="101"/>
      <c r="AI1380" s="9"/>
      <c r="AJ1380" s="9"/>
      <c r="AK1380" s="9"/>
      <c r="AL1380" s="86"/>
      <c r="AM1380" s="86"/>
      <c r="AN1380" s="199"/>
      <c r="AO1380" s="199"/>
      <c r="AP1380" s="199"/>
      <c r="AQ1380" s="10"/>
      <c r="AR1380" s="10"/>
      <c r="AS1380" s="10"/>
      <c r="AT1380" s="10"/>
      <c r="AU1380" s="12"/>
      <c r="AV1380" s="10"/>
      <c r="AW1380" s="101"/>
      <c r="AX1380" s="161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0" s="5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1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13"/>
      <c r="N1381" s="85"/>
      <c r="O1381" s="10"/>
      <c r="P1381" s="10"/>
      <c r="Q1381" s="10"/>
      <c r="R1381" s="176"/>
      <c r="S1381" s="85"/>
      <c r="T1381" s="15"/>
      <c r="U1381" s="9"/>
      <c r="V1381" s="9"/>
      <c r="W1381" s="9"/>
      <c r="X1381" s="86"/>
      <c r="Y1381" s="86"/>
      <c r="Z1381" s="199"/>
      <c r="AA1381" s="199"/>
      <c r="AB1381" s="199"/>
      <c r="AC1381" s="192"/>
      <c r="AD1381" s="192"/>
      <c r="AE1381" s="192"/>
      <c r="AF1381" s="192"/>
      <c r="AG1381" s="86"/>
      <c r="AH1381" s="101"/>
      <c r="AI1381" s="9"/>
      <c r="AJ1381" s="9"/>
      <c r="AK1381" s="9"/>
      <c r="AL1381" s="86"/>
      <c r="AM1381" s="86"/>
      <c r="AN1381" s="199"/>
      <c r="AO1381" s="199"/>
      <c r="AP1381" s="199"/>
      <c r="AQ1381" s="10"/>
      <c r="AR1381" s="10"/>
      <c r="AS1381" s="10"/>
      <c r="AT1381" s="10"/>
      <c r="AU1381" s="12"/>
      <c r="AV1381" s="10"/>
      <c r="AW1381" s="101"/>
      <c r="AX1381" s="161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1" s="5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1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13"/>
      <c r="N1382" s="85"/>
      <c r="O1382" s="10"/>
      <c r="P1382" s="10"/>
      <c r="Q1382" s="10"/>
      <c r="R1382" s="176"/>
      <c r="S1382" s="85"/>
      <c r="T1382" s="15"/>
      <c r="U1382" s="9"/>
      <c r="V1382" s="9"/>
      <c r="W1382" s="9"/>
      <c r="X1382" s="86"/>
      <c r="Y1382" s="86"/>
      <c r="Z1382" s="199"/>
      <c r="AA1382" s="199"/>
      <c r="AB1382" s="199"/>
      <c r="AC1382" s="192"/>
      <c r="AD1382" s="192"/>
      <c r="AE1382" s="192"/>
      <c r="AF1382" s="192"/>
      <c r="AG1382" s="86"/>
      <c r="AH1382" s="101"/>
      <c r="AI1382" s="9"/>
      <c r="AJ1382" s="9"/>
      <c r="AK1382" s="9"/>
      <c r="AL1382" s="86"/>
      <c r="AM1382" s="86"/>
      <c r="AN1382" s="199"/>
      <c r="AO1382" s="199"/>
      <c r="AP1382" s="199"/>
      <c r="AQ1382" s="10"/>
      <c r="AR1382" s="10"/>
      <c r="AS1382" s="10"/>
      <c r="AT1382" s="10"/>
      <c r="AU1382" s="12"/>
      <c r="AV1382" s="10"/>
      <c r="AW1382" s="101"/>
      <c r="AX1382" s="161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2" s="5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1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13"/>
      <c r="N1383" s="85"/>
      <c r="O1383" s="10"/>
      <c r="P1383" s="10"/>
      <c r="Q1383" s="10"/>
      <c r="R1383" s="176"/>
      <c r="S1383" s="85"/>
      <c r="T1383" s="15"/>
      <c r="U1383" s="9"/>
      <c r="V1383" s="9"/>
      <c r="W1383" s="9"/>
      <c r="X1383" s="86"/>
      <c r="Y1383" s="86"/>
      <c r="Z1383" s="199"/>
      <c r="AA1383" s="199"/>
      <c r="AB1383" s="199"/>
      <c r="AC1383" s="192"/>
      <c r="AD1383" s="192"/>
      <c r="AE1383" s="192"/>
      <c r="AF1383" s="192"/>
      <c r="AG1383" s="86"/>
      <c r="AH1383" s="101"/>
      <c r="AI1383" s="9"/>
      <c r="AJ1383" s="9"/>
      <c r="AK1383" s="9"/>
      <c r="AL1383" s="86"/>
      <c r="AM1383" s="86"/>
      <c r="AN1383" s="199"/>
      <c r="AO1383" s="199"/>
      <c r="AP1383" s="199"/>
      <c r="AQ1383" s="10"/>
      <c r="AR1383" s="10"/>
      <c r="AS1383" s="10"/>
      <c r="AT1383" s="10"/>
      <c r="AU1383" s="12"/>
      <c r="AV1383" s="10"/>
      <c r="AW1383" s="101"/>
      <c r="AX1383" s="161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3" s="5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1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13"/>
      <c r="N1384" s="85"/>
      <c r="O1384" s="10"/>
      <c r="P1384" s="10"/>
      <c r="Q1384" s="10"/>
      <c r="R1384" s="176"/>
      <c r="S1384" s="85"/>
      <c r="T1384" s="15"/>
      <c r="U1384" s="9"/>
      <c r="V1384" s="9"/>
      <c r="W1384" s="9"/>
      <c r="X1384" s="86"/>
      <c r="Y1384" s="86"/>
      <c r="Z1384" s="199"/>
      <c r="AA1384" s="199"/>
      <c r="AB1384" s="199"/>
      <c r="AC1384" s="192"/>
      <c r="AD1384" s="192"/>
      <c r="AE1384" s="192"/>
      <c r="AF1384" s="192"/>
      <c r="AG1384" s="86"/>
      <c r="AH1384" s="101"/>
      <c r="AI1384" s="9"/>
      <c r="AJ1384" s="9"/>
      <c r="AK1384" s="9"/>
      <c r="AL1384" s="86"/>
      <c r="AM1384" s="86"/>
      <c r="AN1384" s="199"/>
      <c r="AO1384" s="199"/>
      <c r="AP1384" s="199"/>
      <c r="AQ1384" s="10"/>
      <c r="AR1384" s="10"/>
      <c r="AS1384" s="10"/>
      <c r="AT1384" s="10"/>
      <c r="AU1384" s="12"/>
      <c r="AV1384" s="10"/>
      <c r="AW1384" s="101"/>
      <c r="AX1384" s="161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4" s="5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1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13"/>
      <c r="N1385" s="85"/>
      <c r="O1385" s="10"/>
      <c r="P1385" s="10"/>
      <c r="Q1385" s="10"/>
      <c r="R1385" s="176"/>
      <c r="S1385" s="85"/>
      <c r="T1385" s="15"/>
      <c r="U1385" s="9"/>
      <c r="V1385" s="9"/>
      <c r="W1385" s="9"/>
      <c r="X1385" s="86"/>
      <c r="Y1385" s="86"/>
      <c r="Z1385" s="199"/>
      <c r="AA1385" s="199"/>
      <c r="AB1385" s="199"/>
      <c r="AC1385" s="192"/>
      <c r="AD1385" s="192"/>
      <c r="AE1385" s="192"/>
      <c r="AF1385" s="192"/>
      <c r="AG1385" s="86"/>
      <c r="AH1385" s="101"/>
      <c r="AI1385" s="9"/>
      <c r="AJ1385" s="9"/>
      <c r="AK1385" s="9"/>
      <c r="AL1385" s="86"/>
      <c r="AM1385" s="86"/>
      <c r="AN1385" s="199"/>
      <c r="AO1385" s="199"/>
      <c r="AP1385" s="199"/>
      <c r="AQ1385" s="10"/>
      <c r="AR1385" s="10"/>
      <c r="AS1385" s="10"/>
      <c r="AT1385" s="10"/>
      <c r="AU1385" s="12"/>
      <c r="AV1385" s="10"/>
      <c r="AW1385" s="101"/>
      <c r="AX1385" s="161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5" s="5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1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13"/>
      <c r="N1386" s="85"/>
      <c r="O1386" s="10"/>
      <c r="P1386" s="10"/>
      <c r="Q1386" s="10"/>
      <c r="R1386" s="176"/>
      <c r="S1386" s="85"/>
      <c r="T1386" s="15"/>
      <c r="U1386" s="9"/>
      <c r="V1386" s="9"/>
      <c r="W1386" s="9"/>
      <c r="X1386" s="86"/>
      <c r="Y1386" s="86"/>
      <c r="Z1386" s="199"/>
      <c r="AA1386" s="199"/>
      <c r="AB1386" s="199"/>
      <c r="AC1386" s="192"/>
      <c r="AD1386" s="192"/>
      <c r="AE1386" s="192"/>
      <c r="AF1386" s="192"/>
      <c r="AG1386" s="86"/>
      <c r="AH1386" s="101"/>
      <c r="AI1386" s="9"/>
      <c r="AJ1386" s="9"/>
      <c r="AK1386" s="9"/>
      <c r="AL1386" s="86"/>
      <c r="AM1386" s="86"/>
      <c r="AN1386" s="199"/>
      <c r="AO1386" s="199"/>
      <c r="AP1386" s="199"/>
      <c r="AQ1386" s="10"/>
      <c r="AR1386" s="10"/>
      <c r="AS1386" s="10"/>
      <c r="AT1386" s="10"/>
      <c r="AU1386" s="12"/>
      <c r="AV1386" s="10"/>
      <c r="AW1386" s="101"/>
      <c r="AX1386" s="161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6" s="5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1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13"/>
      <c r="N1387" s="85"/>
      <c r="O1387" s="10"/>
      <c r="P1387" s="10"/>
      <c r="Q1387" s="10"/>
      <c r="R1387" s="176"/>
      <c r="S1387" s="85"/>
      <c r="T1387" s="15"/>
      <c r="U1387" s="9"/>
      <c r="V1387" s="9"/>
      <c r="W1387" s="9"/>
      <c r="X1387" s="86"/>
      <c r="Y1387" s="86"/>
      <c r="Z1387" s="199"/>
      <c r="AA1387" s="199"/>
      <c r="AB1387" s="199"/>
      <c r="AC1387" s="192"/>
      <c r="AD1387" s="192"/>
      <c r="AE1387" s="192"/>
      <c r="AF1387" s="192"/>
      <c r="AG1387" s="86"/>
      <c r="AH1387" s="101"/>
      <c r="AI1387" s="9"/>
      <c r="AJ1387" s="9"/>
      <c r="AK1387" s="9"/>
      <c r="AL1387" s="86"/>
      <c r="AM1387" s="86"/>
      <c r="AN1387" s="199"/>
      <c r="AO1387" s="199"/>
      <c r="AP1387" s="199"/>
      <c r="AQ1387" s="10"/>
      <c r="AR1387" s="10"/>
      <c r="AS1387" s="10"/>
      <c r="AT1387" s="10"/>
      <c r="AU1387" s="12"/>
      <c r="AV1387" s="10"/>
      <c r="AW1387" s="101"/>
      <c r="AX1387" s="161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7" s="5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1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13"/>
      <c r="N1388" s="85"/>
      <c r="O1388" s="10"/>
      <c r="P1388" s="10"/>
      <c r="Q1388" s="10"/>
      <c r="R1388" s="176"/>
      <c r="S1388" s="85"/>
      <c r="T1388" s="15"/>
      <c r="U1388" s="9"/>
      <c r="V1388" s="9"/>
      <c r="W1388" s="9"/>
      <c r="X1388" s="86"/>
      <c r="Y1388" s="86"/>
      <c r="Z1388" s="199"/>
      <c r="AA1388" s="199"/>
      <c r="AB1388" s="199"/>
      <c r="AC1388" s="192"/>
      <c r="AD1388" s="192"/>
      <c r="AE1388" s="192"/>
      <c r="AF1388" s="192"/>
      <c r="AG1388" s="86"/>
      <c r="AH1388" s="101"/>
      <c r="AI1388" s="9"/>
      <c r="AJ1388" s="9"/>
      <c r="AK1388" s="9"/>
      <c r="AL1388" s="86"/>
      <c r="AM1388" s="86"/>
      <c r="AN1388" s="199"/>
      <c r="AO1388" s="199"/>
      <c r="AP1388" s="199"/>
      <c r="AQ1388" s="10"/>
      <c r="AR1388" s="10"/>
      <c r="AS1388" s="10"/>
      <c r="AT1388" s="10"/>
      <c r="AU1388" s="12"/>
      <c r="AV1388" s="10"/>
      <c r="AW1388" s="101"/>
      <c r="AX1388" s="161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8" s="5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1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13"/>
      <c r="N1389" s="85"/>
      <c r="O1389" s="10"/>
      <c r="P1389" s="10"/>
      <c r="Q1389" s="10"/>
      <c r="R1389" s="176"/>
      <c r="S1389" s="85"/>
      <c r="T1389" s="15"/>
      <c r="U1389" s="9"/>
      <c r="V1389" s="9"/>
      <c r="W1389" s="9"/>
      <c r="X1389" s="86"/>
      <c r="Y1389" s="86"/>
      <c r="Z1389" s="199"/>
      <c r="AA1389" s="199"/>
      <c r="AB1389" s="199"/>
      <c r="AC1389" s="192"/>
      <c r="AD1389" s="192"/>
      <c r="AE1389" s="192"/>
      <c r="AF1389" s="192"/>
      <c r="AG1389" s="86"/>
      <c r="AH1389" s="101"/>
      <c r="AI1389" s="9"/>
      <c r="AJ1389" s="9"/>
      <c r="AK1389" s="9"/>
      <c r="AL1389" s="86"/>
      <c r="AM1389" s="86"/>
      <c r="AN1389" s="199"/>
      <c r="AO1389" s="199"/>
      <c r="AP1389" s="199"/>
      <c r="AQ1389" s="10"/>
      <c r="AR1389" s="10"/>
      <c r="AS1389" s="10"/>
      <c r="AT1389" s="10"/>
      <c r="AU1389" s="12"/>
      <c r="AV1389" s="10"/>
      <c r="AW1389" s="101"/>
      <c r="AX1389" s="161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9" s="5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1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13"/>
      <c r="N1390" s="85"/>
      <c r="O1390" s="10"/>
      <c r="P1390" s="10"/>
      <c r="Q1390" s="10"/>
      <c r="R1390" s="176"/>
      <c r="S1390" s="85"/>
      <c r="T1390" s="15"/>
      <c r="U1390" s="9"/>
      <c r="V1390" s="9"/>
      <c r="W1390" s="9"/>
      <c r="X1390" s="86"/>
      <c r="Y1390" s="86"/>
      <c r="Z1390" s="199"/>
      <c r="AA1390" s="199"/>
      <c r="AB1390" s="199"/>
      <c r="AC1390" s="192"/>
      <c r="AD1390" s="192"/>
      <c r="AE1390" s="192"/>
      <c r="AF1390" s="192"/>
      <c r="AG1390" s="86"/>
      <c r="AH1390" s="101"/>
      <c r="AI1390" s="9"/>
      <c r="AJ1390" s="9"/>
      <c r="AK1390" s="9"/>
      <c r="AL1390" s="86"/>
      <c r="AM1390" s="86"/>
      <c r="AN1390" s="199"/>
      <c r="AO1390" s="199"/>
      <c r="AP1390" s="199"/>
      <c r="AQ1390" s="10"/>
      <c r="AR1390" s="10"/>
      <c r="AS1390" s="10"/>
      <c r="AT1390" s="10"/>
      <c r="AU1390" s="12"/>
      <c r="AV1390" s="10"/>
      <c r="AW1390" s="101"/>
      <c r="AX1390" s="161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0" s="5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1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13"/>
      <c r="N1391" s="85"/>
      <c r="O1391" s="10"/>
      <c r="P1391" s="10"/>
      <c r="Q1391" s="10"/>
      <c r="R1391" s="176"/>
      <c r="S1391" s="85"/>
      <c r="T1391" s="15"/>
      <c r="U1391" s="9"/>
      <c r="V1391" s="9"/>
      <c r="W1391" s="9"/>
      <c r="X1391" s="86"/>
      <c r="Y1391" s="86"/>
      <c r="Z1391" s="199"/>
      <c r="AA1391" s="199"/>
      <c r="AB1391" s="199"/>
      <c r="AC1391" s="192"/>
      <c r="AD1391" s="192"/>
      <c r="AE1391" s="192"/>
      <c r="AF1391" s="192"/>
      <c r="AG1391" s="86"/>
      <c r="AH1391" s="101"/>
      <c r="AI1391" s="9"/>
      <c r="AJ1391" s="9"/>
      <c r="AK1391" s="9"/>
      <c r="AL1391" s="86"/>
      <c r="AM1391" s="86"/>
      <c r="AN1391" s="199"/>
      <c r="AO1391" s="199"/>
      <c r="AP1391" s="199"/>
      <c r="AQ1391" s="10"/>
      <c r="AR1391" s="10"/>
      <c r="AS1391" s="10"/>
      <c r="AT1391" s="10"/>
      <c r="AU1391" s="12"/>
      <c r="AV1391" s="10"/>
      <c r="AW1391" s="101"/>
      <c r="AX1391" s="161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1" s="5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1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13"/>
      <c r="N1392" s="85"/>
      <c r="O1392" s="10"/>
      <c r="P1392" s="10"/>
      <c r="Q1392" s="10"/>
      <c r="R1392" s="176"/>
      <c r="S1392" s="85"/>
      <c r="T1392" s="15"/>
      <c r="U1392" s="9"/>
      <c r="V1392" s="9"/>
      <c r="W1392" s="9"/>
      <c r="X1392" s="86"/>
      <c r="Y1392" s="86"/>
      <c r="Z1392" s="199"/>
      <c r="AA1392" s="199"/>
      <c r="AB1392" s="199"/>
      <c r="AC1392" s="192"/>
      <c r="AD1392" s="192"/>
      <c r="AE1392" s="192"/>
      <c r="AF1392" s="192"/>
      <c r="AG1392" s="86"/>
      <c r="AH1392" s="101"/>
      <c r="AI1392" s="9"/>
      <c r="AJ1392" s="9"/>
      <c r="AK1392" s="9"/>
      <c r="AL1392" s="86"/>
      <c r="AM1392" s="86"/>
      <c r="AN1392" s="199"/>
      <c r="AO1392" s="199"/>
      <c r="AP1392" s="199"/>
      <c r="AQ1392" s="10"/>
      <c r="AR1392" s="10"/>
      <c r="AS1392" s="10"/>
      <c r="AT1392" s="10"/>
      <c r="AU1392" s="12"/>
      <c r="AV1392" s="10"/>
      <c r="AW1392" s="101"/>
      <c r="AX1392" s="161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2" s="5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1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13"/>
      <c r="N1393" s="85"/>
      <c r="O1393" s="10"/>
      <c r="P1393" s="10"/>
      <c r="Q1393" s="10"/>
      <c r="R1393" s="176"/>
      <c r="S1393" s="85"/>
      <c r="T1393" s="15"/>
      <c r="U1393" s="9"/>
      <c r="V1393" s="9"/>
      <c r="W1393" s="9"/>
      <c r="X1393" s="86"/>
      <c r="Y1393" s="86"/>
      <c r="Z1393" s="199"/>
      <c r="AA1393" s="199"/>
      <c r="AB1393" s="199"/>
      <c r="AC1393" s="192"/>
      <c r="AD1393" s="192"/>
      <c r="AE1393" s="192"/>
      <c r="AF1393" s="192"/>
      <c r="AG1393" s="86"/>
      <c r="AH1393" s="101"/>
      <c r="AI1393" s="9"/>
      <c r="AJ1393" s="9"/>
      <c r="AK1393" s="9"/>
      <c r="AL1393" s="86"/>
      <c r="AM1393" s="86"/>
      <c r="AN1393" s="199"/>
      <c r="AO1393" s="199"/>
      <c r="AP1393" s="199"/>
      <c r="AQ1393" s="10"/>
      <c r="AR1393" s="10"/>
      <c r="AS1393" s="10"/>
      <c r="AT1393" s="10"/>
      <c r="AU1393" s="12"/>
      <c r="AV1393" s="10"/>
      <c r="AW1393" s="101"/>
      <c r="AX1393" s="161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3" s="5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1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13"/>
      <c r="N1394" s="85"/>
      <c r="O1394" s="10"/>
      <c r="P1394" s="10"/>
      <c r="Q1394" s="10"/>
      <c r="R1394" s="176"/>
      <c r="S1394" s="85"/>
      <c r="T1394" s="15"/>
      <c r="U1394" s="9"/>
      <c r="V1394" s="9"/>
      <c r="W1394" s="9"/>
      <c r="X1394" s="86"/>
      <c r="Y1394" s="86"/>
      <c r="Z1394" s="199"/>
      <c r="AA1394" s="199"/>
      <c r="AB1394" s="199"/>
      <c r="AC1394" s="192"/>
      <c r="AD1394" s="192"/>
      <c r="AE1394" s="192"/>
      <c r="AF1394" s="192"/>
      <c r="AG1394" s="86"/>
      <c r="AH1394" s="101"/>
      <c r="AI1394" s="9"/>
      <c r="AJ1394" s="9"/>
      <c r="AK1394" s="9"/>
      <c r="AL1394" s="86"/>
      <c r="AM1394" s="86"/>
      <c r="AN1394" s="199"/>
      <c r="AO1394" s="199"/>
      <c r="AP1394" s="199"/>
      <c r="AQ1394" s="10"/>
      <c r="AR1394" s="10"/>
      <c r="AS1394" s="10"/>
      <c r="AT1394" s="10"/>
      <c r="AU1394" s="12"/>
      <c r="AV1394" s="10"/>
      <c r="AW1394" s="101"/>
      <c r="AX1394" s="161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4" s="5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1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13"/>
      <c r="N1395" s="85"/>
      <c r="O1395" s="10"/>
      <c r="P1395" s="10"/>
      <c r="Q1395" s="10"/>
      <c r="R1395" s="176"/>
      <c r="S1395" s="85"/>
      <c r="T1395" s="15"/>
      <c r="U1395" s="9"/>
      <c r="V1395" s="9"/>
      <c r="W1395" s="9"/>
      <c r="X1395" s="86"/>
      <c r="Y1395" s="86"/>
      <c r="Z1395" s="199"/>
      <c r="AA1395" s="199"/>
      <c r="AB1395" s="199"/>
      <c r="AC1395" s="192"/>
      <c r="AD1395" s="192"/>
      <c r="AE1395" s="192"/>
      <c r="AF1395" s="192"/>
      <c r="AG1395" s="86"/>
      <c r="AH1395" s="101"/>
      <c r="AI1395" s="9"/>
      <c r="AJ1395" s="9"/>
      <c r="AK1395" s="9"/>
      <c r="AL1395" s="86"/>
      <c r="AM1395" s="86"/>
      <c r="AN1395" s="199"/>
      <c r="AO1395" s="199"/>
      <c r="AP1395" s="199"/>
      <c r="AQ1395" s="10"/>
      <c r="AR1395" s="10"/>
      <c r="AS1395" s="10"/>
      <c r="AT1395" s="10"/>
      <c r="AU1395" s="12"/>
      <c r="AV1395" s="10"/>
      <c r="AW1395" s="101"/>
      <c r="AX1395" s="161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5" s="5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1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13"/>
      <c r="N1396" s="85"/>
      <c r="O1396" s="10"/>
      <c r="P1396" s="10"/>
      <c r="Q1396" s="10"/>
      <c r="R1396" s="176"/>
      <c r="S1396" s="85"/>
      <c r="T1396" s="15"/>
      <c r="U1396" s="9"/>
      <c r="V1396" s="9"/>
      <c r="W1396" s="9"/>
      <c r="X1396" s="86"/>
      <c r="Y1396" s="86"/>
      <c r="Z1396" s="199"/>
      <c r="AA1396" s="199"/>
      <c r="AB1396" s="199"/>
      <c r="AC1396" s="192"/>
      <c r="AD1396" s="192"/>
      <c r="AE1396" s="192"/>
      <c r="AF1396" s="192"/>
      <c r="AG1396" s="86"/>
      <c r="AH1396" s="101"/>
      <c r="AI1396" s="9"/>
      <c r="AJ1396" s="9"/>
      <c r="AK1396" s="9"/>
      <c r="AL1396" s="86"/>
      <c r="AM1396" s="86"/>
      <c r="AN1396" s="199"/>
      <c r="AO1396" s="199"/>
      <c r="AP1396" s="199"/>
      <c r="AQ1396" s="10"/>
      <c r="AR1396" s="10"/>
      <c r="AS1396" s="10"/>
      <c r="AT1396" s="10"/>
      <c r="AU1396" s="12"/>
      <c r="AV1396" s="10"/>
      <c r="AW1396" s="101"/>
      <c r="AX1396" s="161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6" s="5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1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13"/>
      <c r="N1397" s="85"/>
      <c r="O1397" s="10"/>
      <c r="P1397" s="10"/>
      <c r="Q1397" s="10"/>
      <c r="R1397" s="176"/>
      <c r="S1397" s="85"/>
      <c r="T1397" s="15"/>
      <c r="U1397" s="9"/>
      <c r="V1397" s="9"/>
      <c r="W1397" s="9"/>
      <c r="X1397" s="86"/>
      <c r="Y1397" s="86"/>
      <c r="Z1397" s="199"/>
      <c r="AA1397" s="199"/>
      <c r="AB1397" s="199"/>
      <c r="AC1397" s="192"/>
      <c r="AD1397" s="192"/>
      <c r="AE1397" s="192"/>
      <c r="AF1397" s="192"/>
      <c r="AG1397" s="86"/>
      <c r="AH1397" s="101"/>
      <c r="AI1397" s="9"/>
      <c r="AJ1397" s="9"/>
      <c r="AK1397" s="9"/>
      <c r="AL1397" s="86"/>
      <c r="AM1397" s="86"/>
      <c r="AN1397" s="199"/>
      <c r="AO1397" s="199"/>
      <c r="AP1397" s="199"/>
      <c r="AQ1397" s="10"/>
      <c r="AR1397" s="10"/>
      <c r="AS1397" s="10"/>
      <c r="AT1397" s="10"/>
      <c r="AU1397" s="12"/>
      <c r="AV1397" s="10"/>
      <c r="AW1397" s="101"/>
      <c r="AX1397" s="161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7" s="5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1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13"/>
      <c r="N1398" s="85"/>
      <c r="O1398" s="10"/>
      <c r="P1398" s="10"/>
      <c r="Q1398" s="10"/>
      <c r="R1398" s="176"/>
      <c r="S1398" s="85"/>
      <c r="T1398" s="15"/>
      <c r="U1398" s="9"/>
      <c r="V1398" s="9"/>
      <c r="W1398" s="9"/>
      <c r="X1398" s="86"/>
      <c r="Y1398" s="86"/>
      <c r="Z1398" s="199"/>
      <c r="AA1398" s="199"/>
      <c r="AB1398" s="199"/>
      <c r="AC1398" s="192"/>
      <c r="AD1398" s="192"/>
      <c r="AE1398" s="192"/>
      <c r="AF1398" s="192"/>
      <c r="AG1398" s="86"/>
      <c r="AH1398" s="101"/>
      <c r="AI1398" s="9"/>
      <c r="AJ1398" s="9"/>
      <c r="AK1398" s="9"/>
      <c r="AL1398" s="86"/>
      <c r="AM1398" s="86"/>
      <c r="AN1398" s="199"/>
      <c r="AO1398" s="199"/>
      <c r="AP1398" s="199"/>
      <c r="AQ1398" s="10"/>
      <c r="AR1398" s="10"/>
      <c r="AS1398" s="10"/>
      <c r="AT1398" s="10"/>
      <c r="AU1398" s="12"/>
      <c r="AV1398" s="10"/>
      <c r="AW1398" s="101"/>
      <c r="AX1398" s="161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8" s="5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1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13"/>
      <c r="N1399" s="85"/>
      <c r="O1399" s="10"/>
      <c r="P1399" s="10"/>
      <c r="Q1399" s="10"/>
      <c r="R1399" s="176"/>
      <c r="S1399" s="85"/>
      <c r="T1399" s="15"/>
      <c r="U1399" s="9"/>
      <c r="V1399" s="9"/>
      <c r="W1399" s="9"/>
      <c r="X1399" s="86"/>
      <c r="Y1399" s="86"/>
      <c r="Z1399" s="199"/>
      <c r="AA1399" s="199"/>
      <c r="AB1399" s="199"/>
      <c r="AC1399" s="192"/>
      <c r="AD1399" s="192"/>
      <c r="AE1399" s="192"/>
      <c r="AF1399" s="192"/>
      <c r="AG1399" s="86"/>
      <c r="AH1399" s="101"/>
      <c r="AI1399" s="9"/>
      <c r="AJ1399" s="9"/>
      <c r="AK1399" s="9"/>
      <c r="AL1399" s="86"/>
      <c r="AM1399" s="86"/>
      <c r="AN1399" s="199"/>
      <c r="AO1399" s="199"/>
      <c r="AP1399" s="199"/>
      <c r="AQ1399" s="10"/>
      <c r="AR1399" s="10"/>
      <c r="AS1399" s="10"/>
      <c r="AT1399" s="10"/>
      <c r="AU1399" s="12"/>
      <c r="AV1399" s="10"/>
      <c r="AW1399" s="101"/>
      <c r="AX1399" s="161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9" s="5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1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13"/>
      <c r="N1400" s="85"/>
      <c r="O1400" s="10"/>
      <c r="P1400" s="10"/>
      <c r="Q1400" s="10"/>
      <c r="R1400" s="176"/>
      <c r="S1400" s="85"/>
      <c r="T1400" s="15"/>
      <c r="U1400" s="9"/>
      <c r="V1400" s="9"/>
      <c r="W1400" s="9"/>
      <c r="X1400" s="86"/>
      <c r="Y1400" s="86"/>
      <c r="Z1400" s="199"/>
      <c r="AA1400" s="199"/>
      <c r="AB1400" s="199"/>
      <c r="AC1400" s="192"/>
      <c r="AD1400" s="192"/>
      <c r="AE1400" s="192"/>
      <c r="AF1400" s="192"/>
      <c r="AG1400" s="86"/>
      <c r="AH1400" s="101"/>
      <c r="AI1400" s="9"/>
      <c r="AJ1400" s="9"/>
      <c r="AK1400" s="9"/>
      <c r="AL1400" s="86"/>
      <c r="AM1400" s="86"/>
      <c r="AN1400" s="199"/>
      <c r="AO1400" s="199"/>
      <c r="AP1400" s="199"/>
      <c r="AQ1400" s="10"/>
      <c r="AR1400" s="10"/>
      <c r="AS1400" s="10"/>
      <c r="AT1400" s="10"/>
      <c r="AU1400" s="12"/>
      <c r="AV1400" s="10"/>
      <c r="AW1400" s="101"/>
      <c r="AX1400" s="161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0" s="5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1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13"/>
      <c r="N1401" s="85"/>
      <c r="O1401" s="10"/>
      <c r="P1401" s="10"/>
      <c r="Q1401" s="10"/>
      <c r="R1401" s="176"/>
      <c r="S1401" s="85"/>
      <c r="T1401" s="15"/>
      <c r="U1401" s="9"/>
      <c r="V1401" s="9"/>
      <c r="W1401" s="9"/>
      <c r="X1401" s="86"/>
      <c r="Y1401" s="86"/>
      <c r="Z1401" s="199"/>
      <c r="AA1401" s="199"/>
      <c r="AB1401" s="199"/>
      <c r="AC1401" s="192"/>
      <c r="AD1401" s="192"/>
      <c r="AE1401" s="192"/>
      <c r="AF1401" s="192"/>
      <c r="AG1401" s="86"/>
      <c r="AH1401" s="101"/>
      <c r="AI1401" s="9"/>
      <c r="AJ1401" s="9"/>
      <c r="AK1401" s="9"/>
      <c r="AL1401" s="86"/>
      <c r="AM1401" s="86"/>
      <c r="AN1401" s="199"/>
      <c r="AO1401" s="199"/>
      <c r="AP1401" s="199"/>
      <c r="AQ1401" s="10"/>
      <c r="AR1401" s="10"/>
      <c r="AS1401" s="10"/>
      <c r="AT1401" s="10"/>
      <c r="AU1401" s="12"/>
      <c r="AV1401" s="10"/>
      <c r="AW1401" s="101"/>
      <c r="AX1401" s="161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1" s="5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1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13"/>
      <c r="N1402" s="85"/>
      <c r="O1402" s="10"/>
      <c r="P1402" s="10"/>
      <c r="Q1402" s="10"/>
      <c r="R1402" s="176"/>
      <c r="S1402" s="85"/>
      <c r="T1402" s="15"/>
      <c r="U1402" s="9"/>
      <c r="V1402" s="9"/>
      <c r="W1402" s="9"/>
      <c r="X1402" s="86"/>
      <c r="Y1402" s="86"/>
      <c r="Z1402" s="199"/>
      <c r="AA1402" s="199"/>
      <c r="AB1402" s="199"/>
      <c r="AC1402" s="192"/>
      <c r="AD1402" s="192"/>
      <c r="AE1402" s="192"/>
      <c r="AF1402" s="192"/>
      <c r="AG1402" s="86"/>
      <c r="AH1402" s="101"/>
      <c r="AI1402" s="9"/>
      <c r="AJ1402" s="9"/>
      <c r="AK1402" s="9"/>
      <c r="AL1402" s="86"/>
      <c r="AM1402" s="86"/>
      <c r="AN1402" s="199"/>
      <c r="AO1402" s="199"/>
      <c r="AP1402" s="199"/>
      <c r="AQ1402" s="10"/>
      <c r="AR1402" s="10"/>
      <c r="AS1402" s="10"/>
      <c r="AT1402" s="10"/>
      <c r="AU1402" s="12"/>
      <c r="AV1402" s="10"/>
      <c r="AW1402" s="101"/>
      <c r="AX1402" s="161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2" s="5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1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13"/>
      <c r="N1403" s="85"/>
      <c r="O1403" s="10"/>
      <c r="P1403" s="10"/>
      <c r="Q1403" s="10"/>
      <c r="R1403" s="176"/>
      <c r="S1403" s="85"/>
      <c r="T1403" s="15"/>
      <c r="U1403" s="9"/>
      <c r="V1403" s="9"/>
      <c r="W1403" s="9"/>
      <c r="X1403" s="86"/>
      <c r="Y1403" s="86"/>
      <c r="Z1403" s="199"/>
      <c r="AA1403" s="199"/>
      <c r="AB1403" s="199"/>
      <c r="AC1403" s="192"/>
      <c r="AD1403" s="192"/>
      <c r="AE1403" s="192"/>
      <c r="AF1403" s="192"/>
      <c r="AG1403" s="86"/>
      <c r="AH1403" s="101"/>
      <c r="AI1403" s="9"/>
      <c r="AJ1403" s="9"/>
      <c r="AK1403" s="9"/>
      <c r="AL1403" s="86"/>
      <c r="AM1403" s="86"/>
      <c r="AN1403" s="199"/>
      <c r="AO1403" s="199"/>
      <c r="AP1403" s="199"/>
      <c r="AQ1403" s="10"/>
      <c r="AR1403" s="10"/>
      <c r="AS1403" s="10"/>
      <c r="AT1403" s="10"/>
      <c r="AU1403" s="12"/>
      <c r="AV1403" s="10"/>
      <c r="AW1403" s="101"/>
      <c r="AX1403" s="161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3" s="5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1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13"/>
      <c r="N1404" s="85"/>
      <c r="O1404" s="10"/>
      <c r="P1404" s="10"/>
      <c r="Q1404" s="10"/>
      <c r="R1404" s="176"/>
      <c r="S1404" s="85"/>
      <c r="T1404" s="15"/>
      <c r="U1404" s="9"/>
      <c r="V1404" s="9"/>
      <c r="W1404" s="9"/>
      <c r="X1404" s="86"/>
      <c r="Y1404" s="86"/>
      <c r="Z1404" s="199"/>
      <c r="AA1404" s="199"/>
      <c r="AB1404" s="199"/>
      <c r="AC1404" s="192"/>
      <c r="AD1404" s="192"/>
      <c r="AE1404" s="192"/>
      <c r="AF1404" s="192"/>
      <c r="AG1404" s="86"/>
      <c r="AH1404" s="101"/>
      <c r="AI1404" s="9"/>
      <c r="AJ1404" s="9"/>
      <c r="AK1404" s="9"/>
      <c r="AL1404" s="86"/>
      <c r="AM1404" s="86"/>
      <c r="AN1404" s="199"/>
      <c r="AO1404" s="199"/>
      <c r="AP1404" s="199"/>
      <c r="AQ1404" s="10"/>
      <c r="AR1404" s="10"/>
      <c r="AS1404" s="10"/>
      <c r="AT1404" s="10"/>
      <c r="AU1404" s="12"/>
      <c r="AV1404" s="10"/>
      <c r="AW1404" s="101"/>
      <c r="AX1404" s="161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4" s="5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1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13"/>
      <c r="N1405" s="85"/>
      <c r="O1405" s="10"/>
      <c r="P1405" s="10"/>
      <c r="Q1405" s="10"/>
      <c r="R1405" s="176"/>
      <c r="S1405" s="85"/>
      <c r="T1405" s="15"/>
      <c r="U1405" s="9"/>
      <c r="V1405" s="9"/>
      <c r="W1405" s="9"/>
      <c r="X1405" s="86"/>
      <c r="Y1405" s="86"/>
      <c r="Z1405" s="199"/>
      <c r="AA1405" s="199"/>
      <c r="AB1405" s="199"/>
      <c r="AC1405" s="192"/>
      <c r="AD1405" s="192"/>
      <c r="AE1405" s="192"/>
      <c r="AF1405" s="192"/>
      <c r="AG1405" s="86"/>
      <c r="AH1405" s="101"/>
      <c r="AI1405" s="9"/>
      <c r="AJ1405" s="9"/>
      <c r="AK1405" s="9"/>
      <c r="AL1405" s="86"/>
      <c r="AM1405" s="86"/>
      <c r="AN1405" s="199"/>
      <c r="AO1405" s="199"/>
      <c r="AP1405" s="199"/>
      <c r="AQ1405" s="10"/>
      <c r="AR1405" s="10"/>
      <c r="AS1405" s="10"/>
      <c r="AT1405" s="10"/>
      <c r="AU1405" s="12"/>
      <c r="AV1405" s="10"/>
      <c r="AW1405" s="101"/>
      <c r="AX1405" s="161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5" s="5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1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13"/>
      <c r="N1406" s="85"/>
      <c r="O1406" s="10"/>
      <c r="P1406" s="10"/>
      <c r="Q1406" s="10"/>
      <c r="R1406" s="176"/>
      <c r="S1406" s="85"/>
      <c r="T1406" s="15"/>
      <c r="U1406" s="9"/>
      <c r="V1406" s="9"/>
      <c r="W1406" s="9"/>
      <c r="X1406" s="86"/>
      <c r="Y1406" s="86"/>
      <c r="Z1406" s="199"/>
      <c r="AA1406" s="199"/>
      <c r="AB1406" s="199"/>
      <c r="AC1406" s="192"/>
      <c r="AD1406" s="192"/>
      <c r="AE1406" s="192"/>
      <c r="AF1406" s="192"/>
      <c r="AG1406" s="86"/>
      <c r="AH1406" s="101"/>
      <c r="AI1406" s="9"/>
      <c r="AJ1406" s="9"/>
      <c r="AK1406" s="9"/>
      <c r="AL1406" s="86"/>
      <c r="AM1406" s="86"/>
      <c r="AN1406" s="199"/>
      <c r="AO1406" s="199"/>
      <c r="AP1406" s="199"/>
      <c r="AQ1406" s="10"/>
      <c r="AR1406" s="10"/>
      <c r="AS1406" s="10"/>
      <c r="AT1406" s="10"/>
      <c r="AU1406" s="12"/>
      <c r="AV1406" s="10"/>
      <c r="AW1406" s="101"/>
      <c r="AX1406" s="161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6" s="5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1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13"/>
      <c r="N1407" s="85"/>
      <c r="O1407" s="10"/>
      <c r="P1407" s="10"/>
      <c r="Q1407" s="10"/>
      <c r="R1407" s="176"/>
      <c r="S1407" s="85"/>
      <c r="T1407" s="15"/>
      <c r="U1407" s="9"/>
      <c r="V1407" s="9"/>
      <c r="W1407" s="9"/>
      <c r="X1407" s="86"/>
      <c r="Y1407" s="86"/>
      <c r="Z1407" s="199"/>
      <c r="AA1407" s="199"/>
      <c r="AB1407" s="199"/>
      <c r="AC1407" s="192"/>
      <c r="AD1407" s="192"/>
      <c r="AE1407" s="192"/>
      <c r="AF1407" s="192"/>
      <c r="AG1407" s="86"/>
      <c r="AH1407" s="101"/>
      <c r="AI1407" s="9"/>
      <c r="AJ1407" s="9"/>
      <c r="AK1407" s="9"/>
      <c r="AL1407" s="86"/>
      <c r="AM1407" s="86"/>
      <c r="AN1407" s="199"/>
      <c r="AO1407" s="199"/>
      <c r="AP1407" s="199"/>
      <c r="AQ1407" s="10"/>
      <c r="AR1407" s="10"/>
      <c r="AS1407" s="10"/>
      <c r="AT1407" s="10"/>
      <c r="AU1407" s="12"/>
      <c r="AV1407" s="10"/>
      <c r="AW1407" s="101"/>
      <c r="AX1407" s="161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7" s="5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1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13"/>
      <c r="N1408" s="85"/>
      <c r="O1408" s="10"/>
      <c r="P1408" s="10"/>
      <c r="Q1408" s="10"/>
      <c r="R1408" s="176"/>
      <c r="S1408" s="85"/>
      <c r="T1408" s="15"/>
      <c r="U1408" s="9"/>
      <c r="V1408" s="9"/>
      <c r="W1408" s="9"/>
      <c r="X1408" s="86"/>
      <c r="Y1408" s="86"/>
      <c r="Z1408" s="199"/>
      <c r="AA1408" s="199"/>
      <c r="AB1408" s="199"/>
      <c r="AC1408" s="192"/>
      <c r="AD1408" s="192"/>
      <c r="AE1408" s="192"/>
      <c r="AF1408" s="192"/>
      <c r="AG1408" s="86"/>
      <c r="AH1408" s="101"/>
      <c r="AI1408" s="9"/>
      <c r="AJ1408" s="9"/>
      <c r="AK1408" s="9"/>
      <c r="AL1408" s="86"/>
      <c r="AM1408" s="86"/>
      <c r="AN1408" s="199"/>
      <c r="AO1408" s="199"/>
      <c r="AP1408" s="199"/>
      <c r="AQ1408" s="10"/>
      <c r="AR1408" s="10"/>
      <c r="AS1408" s="10"/>
      <c r="AT1408" s="10"/>
      <c r="AU1408" s="12"/>
      <c r="AV1408" s="10"/>
      <c r="AW1408" s="101"/>
      <c r="AX1408" s="161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8" s="5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1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13"/>
      <c r="N1409" s="85"/>
      <c r="O1409" s="10"/>
      <c r="P1409" s="10"/>
      <c r="Q1409" s="10"/>
      <c r="R1409" s="176"/>
      <c r="S1409" s="85"/>
      <c r="T1409" s="15"/>
      <c r="U1409" s="9"/>
      <c r="V1409" s="9"/>
      <c r="W1409" s="9"/>
      <c r="X1409" s="86"/>
      <c r="Y1409" s="86"/>
      <c r="Z1409" s="199"/>
      <c r="AA1409" s="199"/>
      <c r="AB1409" s="199"/>
      <c r="AC1409" s="192"/>
      <c r="AD1409" s="192"/>
      <c r="AE1409" s="192"/>
      <c r="AF1409" s="192"/>
      <c r="AG1409" s="86"/>
      <c r="AH1409" s="101"/>
      <c r="AI1409" s="9"/>
      <c r="AJ1409" s="9"/>
      <c r="AK1409" s="9"/>
      <c r="AL1409" s="86"/>
      <c r="AM1409" s="86"/>
      <c r="AN1409" s="199"/>
      <c r="AO1409" s="199"/>
      <c r="AP1409" s="199"/>
      <c r="AQ1409" s="10"/>
      <c r="AR1409" s="10"/>
      <c r="AS1409" s="10"/>
      <c r="AT1409" s="10"/>
      <c r="AU1409" s="12"/>
      <c r="AV1409" s="10"/>
      <c r="AW1409" s="101"/>
      <c r="AX1409" s="161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9" s="5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1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13"/>
      <c r="N1410" s="85"/>
      <c r="O1410" s="10"/>
      <c r="P1410" s="10"/>
      <c r="Q1410" s="10"/>
      <c r="R1410" s="176"/>
      <c r="S1410" s="85"/>
      <c r="T1410" s="15"/>
      <c r="U1410" s="9"/>
      <c r="V1410" s="9"/>
      <c r="W1410" s="9"/>
      <c r="X1410" s="86"/>
      <c r="Y1410" s="86"/>
      <c r="Z1410" s="199"/>
      <c r="AA1410" s="199"/>
      <c r="AB1410" s="199"/>
      <c r="AC1410" s="192"/>
      <c r="AD1410" s="192"/>
      <c r="AE1410" s="192"/>
      <c r="AF1410" s="192"/>
      <c r="AG1410" s="86"/>
      <c r="AH1410" s="101"/>
      <c r="AI1410" s="9"/>
      <c r="AJ1410" s="9"/>
      <c r="AK1410" s="9"/>
      <c r="AL1410" s="86"/>
      <c r="AM1410" s="86"/>
      <c r="AN1410" s="199"/>
      <c r="AO1410" s="199"/>
      <c r="AP1410" s="199"/>
      <c r="AQ1410" s="10"/>
      <c r="AR1410" s="10"/>
      <c r="AS1410" s="10"/>
      <c r="AT1410" s="10"/>
      <c r="AU1410" s="12"/>
      <c r="AV1410" s="10"/>
      <c r="AW1410" s="101"/>
      <c r="AX1410" s="161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0" s="5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1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13"/>
      <c r="N1411" s="85"/>
      <c r="O1411" s="10"/>
      <c r="P1411" s="10"/>
      <c r="Q1411" s="10"/>
      <c r="R1411" s="176"/>
      <c r="S1411" s="85"/>
      <c r="T1411" s="15"/>
      <c r="U1411" s="9"/>
      <c r="V1411" s="9"/>
      <c r="W1411" s="9"/>
      <c r="X1411" s="86"/>
      <c r="Y1411" s="86"/>
      <c r="Z1411" s="199"/>
      <c r="AA1411" s="199"/>
      <c r="AB1411" s="199"/>
      <c r="AC1411" s="192"/>
      <c r="AD1411" s="192"/>
      <c r="AE1411" s="192"/>
      <c r="AF1411" s="192"/>
      <c r="AG1411" s="86"/>
      <c r="AH1411" s="101"/>
      <c r="AI1411" s="9"/>
      <c r="AJ1411" s="9"/>
      <c r="AK1411" s="9"/>
      <c r="AL1411" s="86"/>
      <c r="AM1411" s="86"/>
      <c r="AN1411" s="199"/>
      <c r="AO1411" s="199"/>
      <c r="AP1411" s="199"/>
      <c r="AQ1411" s="10"/>
      <c r="AR1411" s="10"/>
      <c r="AS1411" s="10"/>
      <c r="AT1411" s="10"/>
      <c r="AU1411" s="12"/>
      <c r="AV1411" s="10"/>
      <c r="AW1411" s="101"/>
      <c r="AX1411" s="161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1" s="5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1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13"/>
      <c r="N1412" s="85"/>
      <c r="O1412" s="10"/>
      <c r="P1412" s="10"/>
      <c r="Q1412" s="10"/>
      <c r="R1412" s="176"/>
      <c r="S1412" s="85"/>
      <c r="T1412" s="15"/>
      <c r="U1412" s="9"/>
      <c r="V1412" s="9"/>
      <c r="W1412" s="9"/>
      <c r="X1412" s="86"/>
      <c r="Y1412" s="86"/>
      <c r="Z1412" s="199"/>
      <c r="AA1412" s="199"/>
      <c r="AB1412" s="199"/>
      <c r="AC1412" s="192"/>
      <c r="AD1412" s="192"/>
      <c r="AE1412" s="192"/>
      <c r="AF1412" s="192"/>
      <c r="AG1412" s="86"/>
      <c r="AH1412" s="101"/>
      <c r="AI1412" s="9"/>
      <c r="AJ1412" s="9"/>
      <c r="AK1412" s="9"/>
      <c r="AL1412" s="86"/>
      <c r="AM1412" s="86"/>
      <c r="AN1412" s="199"/>
      <c r="AO1412" s="199"/>
      <c r="AP1412" s="199"/>
      <c r="AQ1412" s="10"/>
      <c r="AR1412" s="10"/>
      <c r="AS1412" s="10"/>
      <c r="AT1412" s="10"/>
      <c r="AU1412" s="12"/>
      <c r="AV1412" s="10"/>
      <c r="AW1412" s="101"/>
      <c r="AX1412" s="161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2" s="5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1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13"/>
      <c r="N1413" s="85"/>
      <c r="O1413" s="10"/>
      <c r="P1413" s="10"/>
      <c r="Q1413" s="10"/>
      <c r="R1413" s="176"/>
      <c r="S1413" s="85"/>
      <c r="T1413" s="15"/>
      <c r="U1413" s="9"/>
      <c r="V1413" s="9"/>
      <c r="W1413" s="9"/>
      <c r="X1413" s="86"/>
      <c r="Y1413" s="86"/>
      <c r="Z1413" s="199"/>
      <c r="AA1413" s="199"/>
      <c r="AB1413" s="199"/>
      <c r="AC1413" s="192"/>
      <c r="AD1413" s="192"/>
      <c r="AE1413" s="192"/>
      <c r="AF1413" s="192"/>
      <c r="AG1413" s="86"/>
      <c r="AH1413" s="101"/>
      <c r="AI1413" s="9"/>
      <c r="AJ1413" s="9"/>
      <c r="AK1413" s="9"/>
      <c r="AL1413" s="86"/>
      <c r="AM1413" s="86"/>
      <c r="AN1413" s="199"/>
      <c r="AO1413" s="199"/>
      <c r="AP1413" s="199"/>
      <c r="AQ1413" s="10"/>
      <c r="AR1413" s="10"/>
      <c r="AS1413" s="10"/>
      <c r="AT1413" s="10"/>
      <c r="AU1413" s="12"/>
      <c r="AV1413" s="10"/>
      <c r="AW1413" s="101"/>
      <c r="AX1413" s="161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3" s="5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1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13"/>
      <c r="N1414" s="85"/>
      <c r="O1414" s="10"/>
      <c r="P1414" s="10"/>
      <c r="Q1414" s="10"/>
      <c r="R1414" s="176"/>
      <c r="S1414" s="85"/>
      <c r="T1414" s="15"/>
      <c r="U1414" s="9"/>
      <c r="V1414" s="9"/>
      <c r="W1414" s="9"/>
      <c r="X1414" s="86"/>
      <c r="Y1414" s="86"/>
      <c r="Z1414" s="199"/>
      <c r="AA1414" s="199"/>
      <c r="AB1414" s="199"/>
      <c r="AC1414" s="192"/>
      <c r="AD1414" s="192"/>
      <c r="AE1414" s="192"/>
      <c r="AF1414" s="192"/>
      <c r="AG1414" s="86"/>
      <c r="AH1414" s="101"/>
      <c r="AI1414" s="9"/>
      <c r="AJ1414" s="9"/>
      <c r="AK1414" s="9"/>
      <c r="AL1414" s="86"/>
      <c r="AM1414" s="86"/>
      <c r="AN1414" s="199"/>
      <c r="AO1414" s="199"/>
      <c r="AP1414" s="199"/>
      <c r="AQ1414" s="10"/>
      <c r="AR1414" s="10"/>
      <c r="AS1414" s="10"/>
      <c r="AT1414" s="10"/>
      <c r="AU1414" s="12"/>
      <c r="AV1414" s="10"/>
      <c r="AW1414" s="101"/>
      <c r="AX1414" s="161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4" s="5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1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13"/>
      <c r="N1415" s="85"/>
      <c r="O1415" s="10"/>
      <c r="P1415" s="10"/>
      <c r="Q1415" s="10"/>
      <c r="R1415" s="176"/>
      <c r="S1415" s="85"/>
      <c r="T1415" s="15"/>
      <c r="U1415" s="9"/>
      <c r="V1415" s="9"/>
      <c r="W1415" s="9"/>
      <c r="X1415" s="86"/>
      <c r="Y1415" s="86"/>
      <c r="Z1415" s="199"/>
      <c r="AA1415" s="199"/>
      <c r="AB1415" s="199"/>
      <c r="AC1415" s="192"/>
      <c r="AD1415" s="192"/>
      <c r="AE1415" s="192"/>
      <c r="AF1415" s="192"/>
      <c r="AG1415" s="86"/>
      <c r="AH1415" s="101"/>
      <c r="AI1415" s="9"/>
      <c r="AJ1415" s="9"/>
      <c r="AK1415" s="9"/>
      <c r="AL1415" s="86"/>
      <c r="AM1415" s="86"/>
      <c r="AN1415" s="199"/>
      <c r="AO1415" s="199"/>
      <c r="AP1415" s="199"/>
      <c r="AQ1415" s="10"/>
      <c r="AR1415" s="10"/>
      <c r="AS1415" s="10"/>
      <c r="AT1415" s="10"/>
      <c r="AU1415" s="12"/>
      <c r="AV1415" s="10"/>
      <c r="AW1415" s="101"/>
      <c r="AX1415" s="161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5" s="5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1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13"/>
      <c r="N1416" s="85"/>
      <c r="O1416" s="10"/>
      <c r="P1416" s="10"/>
      <c r="Q1416" s="10"/>
      <c r="R1416" s="176"/>
      <c r="S1416" s="85"/>
      <c r="T1416" s="15"/>
      <c r="U1416" s="9"/>
      <c r="V1416" s="9"/>
      <c r="W1416" s="9"/>
      <c r="X1416" s="86"/>
      <c r="Y1416" s="86"/>
      <c r="Z1416" s="199"/>
      <c r="AA1416" s="199"/>
      <c r="AB1416" s="199"/>
      <c r="AC1416" s="192"/>
      <c r="AD1416" s="192"/>
      <c r="AE1416" s="192"/>
      <c r="AF1416" s="192"/>
      <c r="AG1416" s="86"/>
      <c r="AH1416" s="101"/>
      <c r="AI1416" s="9"/>
      <c r="AJ1416" s="9"/>
      <c r="AK1416" s="9"/>
      <c r="AL1416" s="86"/>
      <c r="AM1416" s="86"/>
      <c r="AN1416" s="199"/>
      <c r="AO1416" s="199"/>
      <c r="AP1416" s="199"/>
      <c r="AQ1416" s="10"/>
      <c r="AR1416" s="10"/>
      <c r="AS1416" s="10"/>
      <c r="AT1416" s="10"/>
      <c r="AU1416" s="12"/>
      <c r="AV1416" s="10"/>
      <c r="AW1416" s="101"/>
      <c r="AX1416" s="161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6" s="5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1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13"/>
      <c r="N1417" s="85"/>
      <c r="O1417" s="10"/>
      <c r="P1417" s="10"/>
      <c r="Q1417" s="10"/>
      <c r="R1417" s="176"/>
      <c r="S1417" s="85"/>
      <c r="T1417" s="15"/>
      <c r="U1417" s="9"/>
      <c r="V1417" s="9"/>
      <c r="W1417" s="9"/>
      <c r="X1417" s="86"/>
      <c r="Y1417" s="86"/>
      <c r="Z1417" s="199"/>
      <c r="AA1417" s="199"/>
      <c r="AB1417" s="199"/>
      <c r="AC1417" s="192"/>
      <c r="AD1417" s="192"/>
      <c r="AE1417" s="192"/>
      <c r="AF1417" s="192"/>
      <c r="AG1417" s="86"/>
      <c r="AH1417" s="101"/>
      <c r="AI1417" s="9"/>
      <c r="AJ1417" s="9"/>
      <c r="AK1417" s="9"/>
      <c r="AL1417" s="86"/>
      <c r="AM1417" s="86"/>
      <c r="AN1417" s="199"/>
      <c r="AO1417" s="199"/>
      <c r="AP1417" s="199"/>
      <c r="AQ1417" s="10"/>
      <c r="AR1417" s="10"/>
      <c r="AS1417" s="10"/>
      <c r="AT1417" s="10"/>
      <c r="AU1417" s="12"/>
      <c r="AV1417" s="10"/>
      <c r="AW1417" s="101"/>
      <c r="AX1417" s="161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7" s="5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1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13"/>
      <c r="N1418" s="85"/>
      <c r="O1418" s="10"/>
      <c r="P1418" s="10"/>
      <c r="Q1418" s="10"/>
      <c r="R1418" s="176"/>
      <c r="S1418" s="85"/>
      <c r="T1418" s="15"/>
      <c r="U1418" s="9"/>
      <c r="V1418" s="9"/>
      <c r="W1418" s="9"/>
      <c r="X1418" s="86"/>
      <c r="Y1418" s="86"/>
      <c r="Z1418" s="199"/>
      <c r="AA1418" s="199"/>
      <c r="AB1418" s="199"/>
      <c r="AC1418" s="192"/>
      <c r="AD1418" s="192"/>
      <c r="AE1418" s="192"/>
      <c r="AF1418" s="192"/>
      <c r="AG1418" s="86"/>
      <c r="AH1418" s="101"/>
      <c r="AI1418" s="9"/>
      <c r="AJ1418" s="9"/>
      <c r="AK1418" s="9"/>
      <c r="AL1418" s="86"/>
      <c r="AM1418" s="86"/>
      <c r="AN1418" s="199"/>
      <c r="AO1418" s="199"/>
      <c r="AP1418" s="199"/>
      <c r="AQ1418" s="10"/>
      <c r="AR1418" s="10"/>
      <c r="AS1418" s="10"/>
      <c r="AT1418" s="10"/>
      <c r="AU1418" s="12"/>
      <c r="AV1418" s="10"/>
      <c r="AW1418" s="101"/>
      <c r="AX1418" s="161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8" s="5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1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13"/>
      <c r="N1419" s="85"/>
      <c r="O1419" s="10"/>
      <c r="P1419" s="10"/>
      <c r="Q1419" s="10"/>
      <c r="R1419" s="176"/>
      <c r="S1419" s="85"/>
      <c r="T1419" s="15"/>
      <c r="U1419" s="9"/>
      <c r="V1419" s="9"/>
      <c r="W1419" s="9"/>
      <c r="X1419" s="86"/>
      <c r="Y1419" s="86"/>
      <c r="Z1419" s="199"/>
      <c r="AA1419" s="199"/>
      <c r="AB1419" s="199"/>
      <c r="AC1419" s="192"/>
      <c r="AD1419" s="192"/>
      <c r="AE1419" s="192"/>
      <c r="AF1419" s="192"/>
      <c r="AG1419" s="86"/>
      <c r="AH1419" s="101"/>
      <c r="AI1419" s="9"/>
      <c r="AJ1419" s="9"/>
      <c r="AK1419" s="9"/>
      <c r="AL1419" s="86"/>
      <c r="AM1419" s="86"/>
      <c r="AN1419" s="199"/>
      <c r="AO1419" s="199"/>
      <c r="AP1419" s="199"/>
      <c r="AQ1419" s="10"/>
      <c r="AR1419" s="10"/>
      <c r="AS1419" s="10"/>
      <c r="AT1419" s="10"/>
      <c r="AU1419" s="12"/>
      <c r="AV1419" s="10"/>
      <c r="AW1419" s="101"/>
      <c r="AX1419" s="161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9" s="5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1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13"/>
      <c r="N1420" s="85"/>
      <c r="O1420" s="10"/>
      <c r="P1420" s="10"/>
      <c r="Q1420" s="10"/>
      <c r="R1420" s="176"/>
      <c r="S1420" s="85"/>
      <c r="T1420" s="15"/>
      <c r="U1420" s="9"/>
      <c r="V1420" s="9"/>
      <c r="W1420" s="9"/>
      <c r="X1420" s="86"/>
      <c r="Y1420" s="86"/>
      <c r="Z1420" s="199"/>
      <c r="AA1420" s="199"/>
      <c r="AB1420" s="199"/>
      <c r="AC1420" s="192"/>
      <c r="AD1420" s="192"/>
      <c r="AE1420" s="192"/>
      <c r="AF1420" s="192"/>
      <c r="AG1420" s="86"/>
      <c r="AH1420" s="101"/>
      <c r="AI1420" s="9"/>
      <c r="AJ1420" s="9"/>
      <c r="AK1420" s="9"/>
      <c r="AL1420" s="86"/>
      <c r="AM1420" s="86"/>
      <c r="AN1420" s="199"/>
      <c r="AO1420" s="199"/>
      <c r="AP1420" s="199"/>
      <c r="AQ1420" s="10"/>
      <c r="AR1420" s="10"/>
      <c r="AS1420" s="10"/>
      <c r="AT1420" s="10"/>
      <c r="AU1420" s="12"/>
      <c r="AV1420" s="10"/>
      <c r="AW1420" s="101"/>
      <c r="AX1420" s="161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0" s="5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1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13"/>
      <c r="N1421" s="85"/>
      <c r="O1421" s="10"/>
      <c r="P1421" s="10"/>
      <c r="Q1421" s="10"/>
      <c r="R1421" s="176"/>
      <c r="S1421" s="85"/>
      <c r="T1421" s="15"/>
      <c r="U1421" s="9"/>
      <c r="V1421" s="9"/>
      <c r="W1421" s="9"/>
      <c r="X1421" s="86"/>
      <c r="Y1421" s="86"/>
      <c r="Z1421" s="199"/>
      <c r="AA1421" s="199"/>
      <c r="AB1421" s="199"/>
      <c r="AC1421" s="192"/>
      <c r="AD1421" s="192"/>
      <c r="AE1421" s="192"/>
      <c r="AF1421" s="192"/>
      <c r="AG1421" s="86"/>
      <c r="AH1421" s="101"/>
      <c r="AI1421" s="9"/>
      <c r="AJ1421" s="9"/>
      <c r="AK1421" s="9"/>
      <c r="AL1421" s="86"/>
      <c r="AM1421" s="86"/>
      <c r="AN1421" s="199"/>
      <c r="AO1421" s="199"/>
      <c r="AP1421" s="199"/>
      <c r="AQ1421" s="10"/>
      <c r="AR1421" s="10"/>
      <c r="AS1421" s="10"/>
      <c r="AT1421" s="10"/>
      <c r="AU1421" s="12"/>
      <c r="AV1421" s="10"/>
      <c r="AW1421" s="101"/>
      <c r="AX1421" s="161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1" s="5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1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13"/>
      <c r="N1422" s="85"/>
      <c r="O1422" s="10"/>
      <c r="P1422" s="10"/>
      <c r="Q1422" s="10"/>
      <c r="R1422" s="176"/>
      <c r="S1422" s="85"/>
      <c r="T1422" s="15"/>
      <c r="U1422" s="9"/>
      <c r="V1422" s="9"/>
      <c r="W1422" s="9"/>
      <c r="X1422" s="86"/>
      <c r="Y1422" s="86"/>
      <c r="Z1422" s="199"/>
      <c r="AA1422" s="199"/>
      <c r="AB1422" s="199"/>
      <c r="AC1422" s="192"/>
      <c r="AD1422" s="192"/>
      <c r="AE1422" s="192"/>
      <c r="AF1422" s="192"/>
      <c r="AG1422" s="86"/>
      <c r="AH1422" s="101"/>
      <c r="AI1422" s="9"/>
      <c r="AJ1422" s="9"/>
      <c r="AK1422" s="9"/>
      <c r="AL1422" s="86"/>
      <c r="AM1422" s="86"/>
      <c r="AN1422" s="199"/>
      <c r="AO1422" s="199"/>
      <c r="AP1422" s="199"/>
      <c r="AQ1422" s="10"/>
      <c r="AR1422" s="10"/>
      <c r="AS1422" s="10"/>
      <c r="AT1422" s="10"/>
      <c r="AU1422" s="12"/>
      <c r="AV1422" s="10"/>
      <c r="AW1422" s="101"/>
      <c r="AX1422" s="161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2" s="5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1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13"/>
      <c r="N1423" s="85"/>
      <c r="O1423" s="10"/>
      <c r="P1423" s="10"/>
      <c r="Q1423" s="10"/>
      <c r="R1423" s="176"/>
      <c r="S1423" s="85"/>
      <c r="T1423" s="15"/>
      <c r="U1423" s="9"/>
      <c r="V1423" s="9"/>
      <c r="W1423" s="9"/>
      <c r="X1423" s="86"/>
      <c r="Y1423" s="86"/>
      <c r="Z1423" s="199"/>
      <c r="AA1423" s="199"/>
      <c r="AB1423" s="199"/>
      <c r="AC1423" s="192"/>
      <c r="AD1423" s="192"/>
      <c r="AE1423" s="192"/>
      <c r="AF1423" s="192"/>
      <c r="AG1423" s="86"/>
      <c r="AH1423" s="101"/>
      <c r="AI1423" s="9"/>
      <c r="AJ1423" s="9"/>
      <c r="AK1423" s="9"/>
      <c r="AL1423" s="86"/>
      <c r="AM1423" s="86"/>
      <c r="AN1423" s="199"/>
      <c r="AO1423" s="199"/>
      <c r="AP1423" s="199"/>
      <c r="AQ1423" s="10"/>
      <c r="AR1423" s="10"/>
      <c r="AS1423" s="10"/>
      <c r="AT1423" s="10"/>
      <c r="AU1423" s="12"/>
      <c r="AV1423" s="10"/>
      <c r="AW1423" s="101"/>
      <c r="AX1423" s="161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3" s="5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1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13"/>
      <c r="N1424" s="85"/>
      <c r="O1424" s="10"/>
      <c r="P1424" s="10"/>
      <c r="Q1424" s="10"/>
      <c r="R1424" s="176"/>
      <c r="S1424" s="85"/>
      <c r="T1424" s="15"/>
      <c r="U1424" s="9"/>
      <c r="V1424" s="9"/>
      <c r="W1424" s="9"/>
      <c r="X1424" s="86"/>
      <c r="Y1424" s="86"/>
      <c r="Z1424" s="199"/>
      <c r="AA1424" s="199"/>
      <c r="AB1424" s="199"/>
      <c r="AC1424" s="192"/>
      <c r="AD1424" s="192"/>
      <c r="AE1424" s="192"/>
      <c r="AF1424" s="192"/>
      <c r="AG1424" s="86"/>
      <c r="AH1424" s="101"/>
      <c r="AI1424" s="9"/>
      <c r="AJ1424" s="9"/>
      <c r="AK1424" s="9"/>
      <c r="AL1424" s="86"/>
      <c r="AM1424" s="86"/>
      <c r="AN1424" s="199"/>
      <c r="AO1424" s="199"/>
      <c r="AP1424" s="199"/>
      <c r="AQ1424" s="10"/>
      <c r="AR1424" s="10"/>
      <c r="AS1424" s="10"/>
      <c r="AT1424" s="10"/>
      <c r="AU1424" s="12"/>
      <c r="AV1424" s="10"/>
      <c r="AW1424" s="101"/>
      <c r="AX1424" s="161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4" s="5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1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13"/>
      <c r="N1425" s="85"/>
      <c r="O1425" s="10"/>
      <c r="P1425" s="10"/>
      <c r="Q1425" s="10"/>
      <c r="R1425" s="176"/>
      <c r="S1425" s="85"/>
      <c r="T1425" s="15"/>
      <c r="U1425" s="9"/>
      <c r="V1425" s="9"/>
      <c r="W1425" s="9"/>
      <c r="X1425" s="86"/>
      <c r="Y1425" s="86"/>
      <c r="Z1425" s="199"/>
      <c r="AA1425" s="199"/>
      <c r="AB1425" s="199"/>
      <c r="AC1425" s="192"/>
      <c r="AD1425" s="192"/>
      <c r="AE1425" s="192"/>
      <c r="AF1425" s="192"/>
      <c r="AG1425" s="86"/>
      <c r="AH1425" s="101"/>
      <c r="AI1425" s="9"/>
      <c r="AJ1425" s="9"/>
      <c r="AK1425" s="9"/>
      <c r="AL1425" s="86"/>
      <c r="AM1425" s="86"/>
      <c r="AN1425" s="199"/>
      <c r="AO1425" s="199"/>
      <c r="AP1425" s="199"/>
      <c r="AQ1425" s="10"/>
      <c r="AR1425" s="10"/>
      <c r="AS1425" s="10"/>
      <c r="AT1425" s="10"/>
      <c r="AU1425" s="12"/>
      <c r="AV1425" s="10"/>
      <c r="AW1425" s="101"/>
      <c r="AX1425" s="161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5" s="5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1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13"/>
      <c r="N1426" s="85"/>
      <c r="O1426" s="10"/>
      <c r="P1426" s="10"/>
      <c r="Q1426" s="10"/>
      <c r="R1426" s="176"/>
      <c r="S1426" s="85"/>
      <c r="T1426" s="15"/>
      <c r="U1426" s="9"/>
      <c r="V1426" s="9"/>
      <c r="W1426" s="9"/>
      <c r="X1426" s="86"/>
      <c r="Y1426" s="86"/>
      <c r="Z1426" s="199"/>
      <c r="AA1426" s="199"/>
      <c r="AB1426" s="199"/>
      <c r="AC1426" s="192"/>
      <c r="AD1426" s="192"/>
      <c r="AE1426" s="192"/>
      <c r="AF1426" s="192"/>
      <c r="AG1426" s="86"/>
      <c r="AH1426" s="101"/>
      <c r="AI1426" s="9"/>
      <c r="AJ1426" s="9"/>
      <c r="AK1426" s="9"/>
      <c r="AL1426" s="86"/>
      <c r="AM1426" s="86"/>
      <c r="AN1426" s="199"/>
      <c r="AO1426" s="199"/>
      <c r="AP1426" s="199"/>
      <c r="AQ1426" s="10"/>
      <c r="AR1426" s="10"/>
      <c r="AS1426" s="10"/>
      <c r="AT1426" s="10"/>
      <c r="AU1426" s="12"/>
      <c r="AV1426" s="10"/>
      <c r="AW1426" s="101"/>
      <c r="AX1426" s="161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6" s="5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1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13"/>
      <c r="N1427" s="85"/>
      <c r="O1427" s="10"/>
      <c r="P1427" s="10"/>
      <c r="Q1427" s="10"/>
      <c r="R1427" s="176"/>
      <c r="S1427" s="85"/>
      <c r="T1427" s="15"/>
      <c r="U1427" s="9"/>
      <c r="V1427" s="9"/>
      <c r="W1427" s="9"/>
      <c r="X1427" s="86"/>
      <c r="Y1427" s="86"/>
      <c r="Z1427" s="199"/>
      <c r="AA1427" s="199"/>
      <c r="AB1427" s="199"/>
      <c r="AC1427" s="192"/>
      <c r="AD1427" s="192"/>
      <c r="AE1427" s="192"/>
      <c r="AF1427" s="192"/>
      <c r="AG1427" s="86"/>
      <c r="AH1427" s="101"/>
      <c r="AI1427" s="9"/>
      <c r="AJ1427" s="9"/>
      <c r="AK1427" s="9"/>
      <c r="AL1427" s="86"/>
      <c r="AM1427" s="86"/>
      <c r="AN1427" s="199"/>
      <c r="AO1427" s="199"/>
      <c r="AP1427" s="199"/>
      <c r="AQ1427" s="10"/>
      <c r="AR1427" s="10"/>
      <c r="AS1427" s="10"/>
      <c r="AT1427" s="10"/>
      <c r="AU1427" s="12"/>
      <c r="AV1427" s="10"/>
      <c r="AW1427" s="101"/>
      <c r="AX1427" s="161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7" s="5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1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13"/>
      <c r="N1428" s="85"/>
      <c r="O1428" s="10"/>
      <c r="P1428" s="10"/>
      <c r="Q1428" s="10"/>
      <c r="R1428" s="176"/>
      <c r="S1428" s="85"/>
      <c r="T1428" s="15"/>
      <c r="U1428" s="9"/>
      <c r="V1428" s="9"/>
      <c r="W1428" s="9"/>
      <c r="X1428" s="86"/>
      <c r="Y1428" s="86"/>
      <c r="Z1428" s="199"/>
      <c r="AA1428" s="199"/>
      <c r="AB1428" s="199"/>
      <c r="AC1428" s="192"/>
      <c r="AD1428" s="192"/>
      <c r="AE1428" s="192"/>
      <c r="AF1428" s="192"/>
      <c r="AG1428" s="86"/>
      <c r="AH1428" s="101"/>
      <c r="AI1428" s="9"/>
      <c r="AJ1428" s="9"/>
      <c r="AK1428" s="9"/>
      <c r="AL1428" s="86"/>
      <c r="AM1428" s="86"/>
      <c r="AN1428" s="199"/>
      <c r="AO1428" s="199"/>
      <c r="AP1428" s="199"/>
      <c r="AQ1428" s="10"/>
      <c r="AR1428" s="10"/>
      <c r="AS1428" s="10"/>
      <c r="AT1428" s="10"/>
      <c r="AU1428" s="12"/>
      <c r="AV1428" s="10"/>
      <c r="AW1428" s="101"/>
      <c r="AX1428" s="161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8" s="5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1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13"/>
      <c r="N1429" s="85"/>
      <c r="O1429" s="10"/>
      <c r="P1429" s="10"/>
      <c r="Q1429" s="10"/>
      <c r="R1429" s="176"/>
      <c r="S1429" s="85"/>
      <c r="T1429" s="15"/>
      <c r="U1429" s="9"/>
      <c r="V1429" s="9"/>
      <c r="W1429" s="9"/>
      <c r="X1429" s="86"/>
      <c r="Y1429" s="86"/>
      <c r="Z1429" s="199"/>
      <c r="AA1429" s="199"/>
      <c r="AB1429" s="199"/>
      <c r="AC1429" s="192"/>
      <c r="AD1429" s="192"/>
      <c r="AE1429" s="192"/>
      <c r="AF1429" s="192"/>
      <c r="AG1429" s="86"/>
      <c r="AH1429" s="101"/>
      <c r="AI1429" s="9"/>
      <c r="AJ1429" s="9"/>
      <c r="AK1429" s="9"/>
      <c r="AL1429" s="86"/>
      <c r="AM1429" s="86"/>
      <c r="AN1429" s="199"/>
      <c r="AO1429" s="199"/>
      <c r="AP1429" s="199"/>
      <c r="AQ1429" s="10"/>
      <c r="AR1429" s="10"/>
      <c r="AS1429" s="10"/>
      <c r="AT1429" s="10"/>
      <c r="AU1429" s="12"/>
      <c r="AV1429" s="10"/>
      <c r="AW1429" s="101"/>
      <c r="AX1429" s="161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9" s="5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1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13"/>
      <c r="N1430" s="85"/>
      <c r="O1430" s="10"/>
      <c r="P1430" s="10"/>
      <c r="Q1430" s="10"/>
      <c r="R1430" s="176"/>
      <c r="S1430" s="85"/>
      <c r="T1430" s="15"/>
      <c r="U1430" s="9"/>
      <c r="V1430" s="9"/>
      <c r="W1430" s="9"/>
      <c r="X1430" s="86"/>
      <c r="Y1430" s="86"/>
      <c r="Z1430" s="199"/>
      <c r="AA1430" s="199"/>
      <c r="AB1430" s="199"/>
      <c r="AC1430" s="192"/>
      <c r="AD1430" s="192"/>
      <c r="AE1430" s="192"/>
      <c r="AF1430" s="192"/>
      <c r="AG1430" s="86"/>
      <c r="AH1430" s="101"/>
      <c r="AI1430" s="9"/>
      <c r="AJ1430" s="9"/>
      <c r="AK1430" s="9"/>
      <c r="AL1430" s="86"/>
      <c r="AM1430" s="86"/>
      <c r="AN1430" s="199"/>
      <c r="AO1430" s="199"/>
      <c r="AP1430" s="199"/>
      <c r="AQ1430" s="10"/>
      <c r="AR1430" s="10"/>
      <c r="AS1430" s="10"/>
      <c r="AT1430" s="10"/>
      <c r="AU1430" s="12"/>
      <c r="AV1430" s="10"/>
      <c r="AW1430" s="101"/>
      <c r="AX1430" s="161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0" s="5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1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13"/>
      <c r="N1431" s="85"/>
      <c r="O1431" s="10"/>
      <c r="P1431" s="10"/>
      <c r="Q1431" s="10"/>
      <c r="R1431" s="176"/>
      <c r="S1431" s="85"/>
      <c r="T1431" s="15"/>
      <c r="U1431" s="9"/>
      <c r="V1431" s="9"/>
      <c r="W1431" s="9"/>
      <c r="X1431" s="86"/>
      <c r="Y1431" s="86"/>
      <c r="Z1431" s="199"/>
      <c r="AA1431" s="199"/>
      <c r="AB1431" s="199"/>
      <c r="AC1431" s="192"/>
      <c r="AD1431" s="192"/>
      <c r="AE1431" s="192"/>
      <c r="AF1431" s="192"/>
      <c r="AG1431" s="86"/>
      <c r="AH1431" s="101"/>
      <c r="AI1431" s="9"/>
      <c r="AJ1431" s="9"/>
      <c r="AK1431" s="9"/>
      <c r="AL1431" s="86"/>
      <c r="AM1431" s="86"/>
      <c r="AN1431" s="199"/>
      <c r="AO1431" s="199"/>
      <c r="AP1431" s="199"/>
      <c r="AQ1431" s="10"/>
      <c r="AR1431" s="10"/>
      <c r="AS1431" s="10"/>
      <c r="AT1431" s="10"/>
      <c r="AU1431" s="12"/>
      <c r="AV1431" s="10"/>
      <c r="AW1431" s="101"/>
      <c r="AX1431" s="161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1" s="5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1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13"/>
      <c r="N1432" s="85"/>
      <c r="O1432" s="10"/>
      <c r="P1432" s="10"/>
      <c r="Q1432" s="10"/>
      <c r="R1432" s="176"/>
      <c r="S1432" s="85"/>
      <c r="T1432" s="15"/>
      <c r="U1432" s="9"/>
      <c r="V1432" s="9"/>
      <c r="W1432" s="9"/>
      <c r="X1432" s="86"/>
      <c r="Y1432" s="86"/>
      <c r="Z1432" s="199"/>
      <c r="AA1432" s="199"/>
      <c r="AB1432" s="199"/>
      <c r="AC1432" s="192"/>
      <c r="AD1432" s="192"/>
      <c r="AE1432" s="192"/>
      <c r="AF1432" s="192"/>
      <c r="AG1432" s="86"/>
      <c r="AH1432" s="101"/>
      <c r="AI1432" s="9"/>
      <c r="AJ1432" s="9"/>
      <c r="AK1432" s="9"/>
      <c r="AL1432" s="86"/>
      <c r="AM1432" s="86"/>
      <c r="AN1432" s="199"/>
      <c r="AO1432" s="199"/>
      <c r="AP1432" s="199"/>
      <c r="AQ1432" s="10"/>
      <c r="AR1432" s="10"/>
      <c r="AS1432" s="10"/>
      <c r="AT1432" s="10"/>
      <c r="AU1432" s="12"/>
      <c r="AV1432" s="10"/>
      <c r="AW1432" s="101"/>
      <c r="AX1432" s="161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2" s="5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1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13"/>
      <c r="N1433" s="85"/>
      <c r="O1433" s="10"/>
      <c r="P1433" s="10"/>
      <c r="Q1433" s="10"/>
      <c r="R1433" s="176"/>
      <c r="S1433" s="85"/>
      <c r="T1433" s="15"/>
      <c r="U1433" s="9"/>
      <c r="V1433" s="9"/>
      <c r="W1433" s="9"/>
      <c r="X1433" s="86"/>
      <c r="Y1433" s="86"/>
      <c r="Z1433" s="199"/>
      <c r="AA1433" s="199"/>
      <c r="AB1433" s="199"/>
      <c r="AC1433" s="192"/>
      <c r="AD1433" s="192"/>
      <c r="AE1433" s="192"/>
      <c r="AF1433" s="192"/>
      <c r="AG1433" s="86"/>
      <c r="AH1433" s="101"/>
      <c r="AI1433" s="9"/>
      <c r="AJ1433" s="9"/>
      <c r="AK1433" s="9"/>
      <c r="AL1433" s="86"/>
      <c r="AM1433" s="86"/>
      <c r="AN1433" s="199"/>
      <c r="AO1433" s="199"/>
      <c r="AP1433" s="199"/>
      <c r="AQ1433" s="10"/>
      <c r="AR1433" s="10"/>
      <c r="AS1433" s="10"/>
      <c r="AT1433" s="10"/>
      <c r="AU1433" s="12"/>
      <c r="AV1433" s="10"/>
      <c r="AW1433" s="101"/>
      <c r="AX1433" s="161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3" s="5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1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13"/>
      <c r="N1434" s="85"/>
      <c r="O1434" s="10"/>
      <c r="P1434" s="10"/>
      <c r="Q1434" s="10"/>
      <c r="R1434" s="176"/>
      <c r="S1434" s="85"/>
      <c r="T1434" s="15"/>
      <c r="U1434" s="9"/>
      <c r="V1434" s="9"/>
      <c r="W1434" s="9"/>
      <c r="X1434" s="86"/>
      <c r="Y1434" s="86"/>
      <c r="Z1434" s="199"/>
      <c r="AA1434" s="199"/>
      <c r="AB1434" s="199"/>
      <c r="AC1434" s="192"/>
      <c r="AD1434" s="192"/>
      <c r="AE1434" s="192"/>
      <c r="AF1434" s="192"/>
      <c r="AG1434" s="86"/>
      <c r="AH1434" s="101"/>
      <c r="AI1434" s="9"/>
      <c r="AJ1434" s="9"/>
      <c r="AK1434" s="9"/>
      <c r="AL1434" s="86"/>
      <c r="AM1434" s="86"/>
      <c r="AN1434" s="199"/>
      <c r="AO1434" s="199"/>
      <c r="AP1434" s="199"/>
      <c r="AQ1434" s="10"/>
      <c r="AR1434" s="10"/>
      <c r="AS1434" s="10"/>
      <c r="AT1434" s="10"/>
      <c r="AU1434" s="12"/>
      <c r="AV1434" s="10"/>
      <c r="AW1434" s="101"/>
      <c r="AX1434" s="161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4" s="5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1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13"/>
      <c r="N1435" s="85"/>
      <c r="O1435" s="10"/>
      <c r="P1435" s="10"/>
      <c r="Q1435" s="10"/>
      <c r="R1435" s="176"/>
      <c r="S1435" s="85"/>
      <c r="T1435" s="15"/>
      <c r="U1435" s="9"/>
      <c r="V1435" s="9"/>
      <c r="W1435" s="9"/>
      <c r="X1435" s="86"/>
      <c r="Y1435" s="86"/>
      <c r="Z1435" s="199"/>
      <c r="AA1435" s="199"/>
      <c r="AB1435" s="199"/>
      <c r="AC1435" s="192"/>
      <c r="AD1435" s="192"/>
      <c r="AE1435" s="192"/>
      <c r="AF1435" s="192"/>
      <c r="AG1435" s="86"/>
      <c r="AH1435" s="101"/>
      <c r="AI1435" s="9"/>
      <c r="AJ1435" s="9"/>
      <c r="AK1435" s="9"/>
      <c r="AL1435" s="86"/>
      <c r="AM1435" s="86"/>
      <c r="AN1435" s="199"/>
      <c r="AO1435" s="199"/>
      <c r="AP1435" s="199"/>
      <c r="AQ1435" s="10"/>
      <c r="AR1435" s="10"/>
      <c r="AS1435" s="10"/>
      <c r="AT1435" s="10"/>
      <c r="AU1435" s="12"/>
      <c r="AV1435" s="10"/>
      <c r="AW1435" s="101"/>
      <c r="AX1435" s="161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5" s="5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1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13"/>
      <c r="N1436" s="85"/>
      <c r="O1436" s="10"/>
      <c r="P1436" s="10"/>
      <c r="Q1436" s="10"/>
      <c r="R1436" s="176"/>
      <c r="S1436" s="85"/>
      <c r="T1436" s="15"/>
      <c r="U1436" s="9"/>
      <c r="V1436" s="9"/>
      <c r="W1436" s="9"/>
      <c r="X1436" s="86"/>
      <c r="Y1436" s="86"/>
      <c r="Z1436" s="199"/>
      <c r="AA1436" s="199"/>
      <c r="AB1436" s="199"/>
      <c r="AC1436" s="192"/>
      <c r="AD1436" s="192"/>
      <c r="AE1436" s="192"/>
      <c r="AF1436" s="192"/>
      <c r="AG1436" s="86"/>
      <c r="AH1436" s="101"/>
      <c r="AI1436" s="9"/>
      <c r="AJ1436" s="9"/>
      <c r="AK1436" s="9"/>
      <c r="AL1436" s="86"/>
      <c r="AM1436" s="86"/>
      <c r="AN1436" s="199"/>
      <c r="AO1436" s="199"/>
      <c r="AP1436" s="199"/>
      <c r="AQ1436" s="10"/>
      <c r="AR1436" s="10"/>
      <c r="AS1436" s="10"/>
      <c r="AT1436" s="10"/>
      <c r="AU1436" s="12"/>
      <c r="AV1436" s="10"/>
      <c r="AW1436" s="101"/>
      <c r="AX1436" s="161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6" s="5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1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13"/>
      <c r="N1437" s="85"/>
      <c r="O1437" s="10"/>
      <c r="P1437" s="10"/>
      <c r="Q1437" s="10"/>
      <c r="R1437" s="176"/>
      <c r="S1437" s="85"/>
      <c r="T1437" s="15"/>
      <c r="U1437" s="9"/>
      <c r="V1437" s="9"/>
      <c r="W1437" s="9"/>
      <c r="X1437" s="86"/>
      <c r="Y1437" s="86"/>
      <c r="Z1437" s="199"/>
      <c r="AA1437" s="199"/>
      <c r="AB1437" s="199"/>
      <c r="AC1437" s="192"/>
      <c r="AD1437" s="192"/>
      <c r="AE1437" s="192"/>
      <c r="AF1437" s="192"/>
      <c r="AG1437" s="86"/>
      <c r="AH1437" s="101"/>
      <c r="AI1437" s="9"/>
      <c r="AJ1437" s="9"/>
      <c r="AK1437" s="9"/>
      <c r="AL1437" s="86"/>
      <c r="AM1437" s="86"/>
      <c r="AN1437" s="199"/>
      <c r="AO1437" s="199"/>
      <c r="AP1437" s="199"/>
      <c r="AQ1437" s="10"/>
      <c r="AR1437" s="10"/>
      <c r="AS1437" s="10"/>
      <c r="AT1437" s="10"/>
      <c r="AU1437" s="12"/>
      <c r="AV1437" s="10"/>
      <c r="AW1437" s="101"/>
      <c r="AX1437" s="161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7" s="5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1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13"/>
      <c r="N1438" s="85"/>
      <c r="O1438" s="10"/>
      <c r="P1438" s="10"/>
      <c r="Q1438" s="10"/>
      <c r="R1438" s="176"/>
      <c r="S1438" s="85"/>
      <c r="T1438" s="15"/>
      <c r="U1438" s="9"/>
      <c r="V1438" s="9"/>
      <c r="W1438" s="9"/>
      <c r="X1438" s="86"/>
      <c r="Y1438" s="86"/>
      <c r="Z1438" s="199"/>
      <c r="AA1438" s="199"/>
      <c r="AB1438" s="199"/>
      <c r="AC1438" s="192"/>
      <c r="AD1438" s="192"/>
      <c r="AE1438" s="192"/>
      <c r="AF1438" s="192"/>
      <c r="AG1438" s="86"/>
      <c r="AH1438" s="101"/>
      <c r="AI1438" s="9"/>
      <c r="AJ1438" s="9"/>
      <c r="AK1438" s="9"/>
      <c r="AL1438" s="86"/>
      <c r="AM1438" s="86"/>
      <c r="AN1438" s="199"/>
      <c r="AO1438" s="199"/>
      <c r="AP1438" s="199"/>
      <c r="AQ1438" s="10"/>
      <c r="AR1438" s="10"/>
      <c r="AS1438" s="10"/>
      <c r="AT1438" s="10"/>
      <c r="AU1438" s="12"/>
      <c r="AV1438" s="10"/>
      <c r="AW1438" s="101"/>
      <c r="AX1438" s="161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8" s="5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1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13"/>
      <c r="N1439" s="85"/>
      <c r="O1439" s="10"/>
      <c r="P1439" s="10"/>
      <c r="Q1439" s="10"/>
      <c r="R1439" s="176"/>
      <c r="S1439" s="85"/>
      <c r="T1439" s="15"/>
      <c r="U1439" s="9"/>
      <c r="V1439" s="9"/>
      <c r="W1439" s="9"/>
      <c r="X1439" s="86"/>
      <c r="Y1439" s="86"/>
      <c r="Z1439" s="199"/>
      <c r="AA1439" s="199"/>
      <c r="AB1439" s="199"/>
      <c r="AC1439" s="192"/>
      <c r="AD1439" s="192"/>
      <c r="AE1439" s="192"/>
      <c r="AF1439" s="192"/>
      <c r="AG1439" s="86"/>
      <c r="AH1439" s="101"/>
      <c r="AI1439" s="9"/>
      <c r="AJ1439" s="9"/>
      <c r="AK1439" s="9"/>
      <c r="AL1439" s="86"/>
      <c r="AM1439" s="86"/>
      <c r="AN1439" s="199"/>
      <c r="AO1439" s="199"/>
      <c r="AP1439" s="199"/>
      <c r="AQ1439" s="10"/>
      <c r="AR1439" s="10"/>
      <c r="AS1439" s="10"/>
      <c r="AT1439" s="10"/>
      <c r="AU1439" s="12"/>
      <c r="AV1439" s="10"/>
      <c r="AW1439" s="101"/>
      <c r="AX1439" s="161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9" s="5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1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13"/>
      <c r="N1440" s="85"/>
      <c r="O1440" s="10"/>
      <c r="P1440" s="10"/>
      <c r="Q1440" s="10"/>
      <c r="R1440" s="176"/>
      <c r="S1440" s="85"/>
      <c r="T1440" s="15"/>
      <c r="U1440" s="9"/>
      <c r="V1440" s="9"/>
      <c r="W1440" s="9"/>
      <c r="X1440" s="86"/>
      <c r="Y1440" s="86"/>
      <c r="Z1440" s="199"/>
      <c r="AA1440" s="199"/>
      <c r="AB1440" s="199"/>
      <c r="AC1440" s="192"/>
      <c r="AD1440" s="192"/>
      <c r="AE1440" s="192"/>
      <c r="AF1440" s="192"/>
      <c r="AG1440" s="86"/>
      <c r="AH1440" s="101"/>
      <c r="AI1440" s="9"/>
      <c r="AJ1440" s="9"/>
      <c r="AK1440" s="9"/>
      <c r="AL1440" s="86"/>
      <c r="AM1440" s="86"/>
      <c r="AN1440" s="199"/>
      <c r="AO1440" s="199"/>
      <c r="AP1440" s="199"/>
      <c r="AQ1440" s="10"/>
      <c r="AR1440" s="10"/>
      <c r="AS1440" s="10"/>
      <c r="AT1440" s="10"/>
      <c r="AU1440" s="12"/>
      <c r="AV1440" s="10"/>
      <c r="AW1440" s="101"/>
      <c r="AX1440" s="161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0" s="5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1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13"/>
      <c r="N1441" s="85"/>
      <c r="O1441" s="10"/>
      <c r="P1441" s="10"/>
      <c r="Q1441" s="10"/>
      <c r="R1441" s="176"/>
      <c r="S1441" s="85"/>
      <c r="T1441" s="15"/>
      <c r="U1441" s="9"/>
      <c r="V1441" s="9"/>
      <c r="W1441" s="9"/>
      <c r="X1441" s="86"/>
      <c r="Y1441" s="86"/>
      <c r="Z1441" s="199"/>
      <c r="AA1441" s="199"/>
      <c r="AB1441" s="199"/>
      <c r="AC1441" s="192"/>
      <c r="AD1441" s="192"/>
      <c r="AE1441" s="192"/>
      <c r="AF1441" s="192"/>
      <c r="AG1441" s="86"/>
      <c r="AH1441" s="101"/>
      <c r="AI1441" s="9"/>
      <c r="AJ1441" s="9"/>
      <c r="AK1441" s="9"/>
      <c r="AL1441" s="86"/>
      <c r="AM1441" s="86"/>
      <c r="AN1441" s="199"/>
      <c r="AO1441" s="199"/>
      <c r="AP1441" s="199"/>
      <c r="AQ1441" s="10"/>
      <c r="AR1441" s="10"/>
      <c r="AS1441" s="10"/>
      <c r="AT1441" s="10"/>
      <c r="AU1441" s="12"/>
      <c r="AV1441" s="10"/>
      <c r="AW1441" s="101"/>
      <c r="AX1441" s="161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1" s="5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1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13"/>
      <c r="N1442" s="85"/>
      <c r="O1442" s="10"/>
      <c r="P1442" s="10"/>
      <c r="Q1442" s="10"/>
      <c r="R1442" s="176"/>
      <c r="S1442" s="85"/>
      <c r="T1442" s="15"/>
      <c r="U1442" s="9"/>
      <c r="V1442" s="9"/>
      <c r="W1442" s="9"/>
      <c r="X1442" s="86"/>
      <c r="Y1442" s="86"/>
      <c r="Z1442" s="199"/>
      <c r="AA1442" s="199"/>
      <c r="AB1442" s="199"/>
      <c r="AC1442" s="192"/>
      <c r="AD1442" s="192"/>
      <c r="AE1442" s="192"/>
      <c r="AF1442" s="192"/>
      <c r="AG1442" s="86"/>
      <c r="AH1442" s="101"/>
      <c r="AI1442" s="9"/>
      <c r="AJ1442" s="9"/>
      <c r="AK1442" s="9"/>
      <c r="AL1442" s="86"/>
      <c r="AM1442" s="86"/>
      <c r="AN1442" s="199"/>
      <c r="AO1442" s="199"/>
      <c r="AP1442" s="199"/>
      <c r="AQ1442" s="10"/>
      <c r="AR1442" s="10"/>
      <c r="AS1442" s="10"/>
      <c r="AT1442" s="10"/>
      <c r="AU1442" s="12"/>
      <c r="AV1442" s="10"/>
      <c r="AW1442" s="101"/>
      <c r="AX1442" s="161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2" s="5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1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13"/>
      <c r="N1443" s="85"/>
      <c r="O1443" s="10"/>
      <c r="P1443" s="10"/>
      <c r="Q1443" s="10"/>
      <c r="R1443" s="176"/>
      <c r="S1443" s="85"/>
      <c r="T1443" s="15"/>
      <c r="U1443" s="9"/>
      <c r="V1443" s="9"/>
      <c r="W1443" s="9"/>
      <c r="X1443" s="86"/>
      <c r="Y1443" s="86"/>
      <c r="Z1443" s="199"/>
      <c r="AA1443" s="199"/>
      <c r="AB1443" s="199"/>
      <c r="AC1443" s="192"/>
      <c r="AD1443" s="192"/>
      <c r="AE1443" s="192"/>
      <c r="AF1443" s="192"/>
      <c r="AG1443" s="86"/>
      <c r="AH1443" s="101"/>
      <c r="AI1443" s="9"/>
      <c r="AJ1443" s="9"/>
      <c r="AK1443" s="9"/>
      <c r="AL1443" s="86"/>
      <c r="AM1443" s="86"/>
      <c r="AN1443" s="199"/>
      <c r="AO1443" s="199"/>
      <c r="AP1443" s="199"/>
      <c r="AQ1443" s="10"/>
      <c r="AR1443" s="10"/>
      <c r="AS1443" s="10"/>
      <c r="AT1443" s="10"/>
      <c r="AU1443" s="12"/>
      <c r="AV1443" s="10"/>
      <c r="AW1443" s="101"/>
      <c r="AX1443" s="161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3" s="5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1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13"/>
      <c r="N1444" s="85"/>
      <c r="O1444" s="10"/>
      <c r="P1444" s="10"/>
      <c r="Q1444" s="10"/>
      <c r="R1444" s="176"/>
      <c r="S1444" s="85"/>
      <c r="T1444" s="15"/>
      <c r="U1444" s="9"/>
      <c r="V1444" s="9"/>
      <c r="W1444" s="9"/>
      <c r="X1444" s="86"/>
      <c r="Y1444" s="86"/>
      <c r="Z1444" s="199"/>
      <c r="AA1444" s="199"/>
      <c r="AB1444" s="199"/>
      <c r="AC1444" s="192"/>
      <c r="AD1444" s="192"/>
      <c r="AE1444" s="192"/>
      <c r="AF1444" s="192"/>
      <c r="AG1444" s="86"/>
      <c r="AH1444" s="101"/>
      <c r="AI1444" s="9"/>
      <c r="AJ1444" s="9"/>
      <c r="AK1444" s="9"/>
      <c r="AL1444" s="86"/>
      <c r="AM1444" s="86"/>
      <c r="AN1444" s="199"/>
      <c r="AO1444" s="199"/>
      <c r="AP1444" s="199"/>
      <c r="AQ1444" s="10"/>
      <c r="AR1444" s="10"/>
      <c r="AS1444" s="10"/>
      <c r="AT1444" s="10"/>
      <c r="AU1444" s="12"/>
      <c r="AV1444" s="10"/>
      <c r="AW1444" s="101"/>
      <c r="AX1444" s="161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4" s="5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1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13"/>
      <c r="N1445" s="85"/>
      <c r="O1445" s="10"/>
      <c r="P1445" s="10"/>
      <c r="Q1445" s="10"/>
      <c r="R1445" s="176"/>
      <c r="S1445" s="85"/>
      <c r="T1445" s="15"/>
      <c r="U1445" s="9"/>
      <c r="V1445" s="9"/>
      <c r="W1445" s="9"/>
      <c r="X1445" s="86"/>
      <c r="Y1445" s="86"/>
      <c r="Z1445" s="199"/>
      <c r="AA1445" s="199"/>
      <c r="AB1445" s="199"/>
      <c r="AC1445" s="192"/>
      <c r="AD1445" s="192"/>
      <c r="AE1445" s="192"/>
      <c r="AF1445" s="192"/>
      <c r="AG1445" s="86"/>
      <c r="AH1445" s="101"/>
      <c r="AI1445" s="9"/>
      <c r="AJ1445" s="9"/>
      <c r="AK1445" s="9"/>
      <c r="AL1445" s="86"/>
      <c r="AM1445" s="86"/>
      <c r="AN1445" s="199"/>
      <c r="AO1445" s="199"/>
      <c r="AP1445" s="199"/>
      <c r="AQ1445" s="10"/>
      <c r="AR1445" s="10"/>
      <c r="AS1445" s="10"/>
      <c r="AT1445" s="10"/>
      <c r="AU1445" s="12"/>
      <c r="AV1445" s="10"/>
      <c r="AW1445" s="101"/>
      <c r="AX1445" s="161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5" s="5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1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13"/>
      <c r="N1446" s="85"/>
      <c r="O1446" s="10"/>
      <c r="P1446" s="10"/>
      <c r="Q1446" s="10"/>
      <c r="R1446" s="176"/>
      <c r="S1446" s="85"/>
      <c r="T1446" s="15"/>
      <c r="U1446" s="9"/>
      <c r="V1446" s="9"/>
      <c r="W1446" s="9"/>
      <c r="X1446" s="86"/>
      <c r="Y1446" s="86"/>
      <c r="Z1446" s="199"/>
      <c r="AA1446" s="199"/>
      <c r="AB1446" s="199"/>
      <c r="AC1446" s="192"/>
      <c r="AD1446" s="192"/>
      <c r="AE1446" s="192"/>
      <c r="AF1446" s="192"/>
      <c r="AG1446" s="86"/>
      <c r="AH1446" s="101"/>
      <c r="AI1446" s="9"/>
      <c r="AJ1446" s="9"/>
      <c r="AK1446" s="9"/>
      <c r="AL1446" s="86"/>
      <c r="AM1446" s="86"/>
      <c r="AN1446" s="199"/>
      <c r="AO1446" s="199"/>
      <c r="AP1446" s="199"/>
      <c r="AQ1446" s="10"/>
      <c r="AR1446" s="10"/>
      <c r="AS1446" s="10"/>
      <c r="AT1446" s="10"/>
      <c r="AU1446" s="12"/>
      <c r="AV1446" s="10"/>
      <c r="AW1446" s="101"/>
      <c r="AX1446" s="161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6" s="5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1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13"/>
      <c r="N1447" s="85"/>
      <c r="O1447" s="10"/>
      <c r="P1447" s="10"/>
      <c r="Q1447" s="10"/>
      <c r="R1447" s="176"/>
      <c r="S1447" s="85"/>
      <c r="T1447" s="15"/>
      <c r="U1447" s="9"/>
      <c r="V1447" s="9"/>
      <c r="W1447" s="9"/>
      <c r="X1447" s="86"/>
      <c r="Y1447" s="86"/>
      <c r="Z1447" s="199"/>
      <c r="AA1447" s="199"/>
      <c r="AB1447" s="199"/>
      <c r="AC1447" s="192"/>
      <c r="AD1447" s="192"/>
      <c r="AE1447" s="192"/>
      <c r="AF1447" s="192"/>
      <c r="AG1447" s="86"/>
      <c r="AH1447" s="101"/>
      <c r="AI1447" s="9"/>
      <c r="AJ1447" s="9"/>
      <c r="AK1447" s="9"/>
      <c r="AL1447" s="86"/>
      <c r="AM1447" s="86"/>
      <c r="AN1447" s="199"/>
      <c r="AO1447" s="199"/>
      <c r="AP1447" s="199"/>
      <c r="AQ1447" s="10"/>
      <c r="AR1447" s="10"/>
      <c r="AS1447" s="10"/>
      <c r="AT1447" s="10"/>
      <c r="AU1447" s="12"/>
      <c r="AV1447" s="10"/>
      <c r="AW1447" s="101"/>
      <c r="AX1447" s="161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7" s="5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1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13"/>
      <c r="N1448" s="85"/>
      <c r="O1448" s="10"/>
      <c r="P1448" s="10"/>
      <c r="Q1448" s="10"/>
      <c r="R1448" s="176"/>
      <c r="S1448" s="85"/>
      <c r="T1448" s="15"/>
      <c r="U1448" s="9"/>
      <c r="V1448" s="9"/>
      <c r="W1448" s="9"/>
      <c r="X1448" s="86"/>
      <c r="Y1448" s="86"/>
      <c r="Z1448" s="199"/>
      <c r="AA1448" s="199"/>
      <c r="AB1448" s="199"/>
      <c r="AC1448" s="192"/>
      <c r="AD1448" s="192"/>
      <c r="AE1448" s="192"/>
      <c r="AF1448" s="192"/>
      <c r="AG1448" s="86"/>
      <c r="AH1448" s="101"/>
      <c r="AI1448" s="9"/>
      <c r="AJ1448" s="9"/>
      <c r="AK1448" s="9"/>
      <c r="AL1448" s="86"/>
      <c r="AM1448" s="86"/>
      <c r="AN1448" s="199"/>
      <c r="AO1448" s="199"/>
      <c r="AP1448" s="199"/>
      <c r="AQ1448" s="10"/>
      <c r="AR1448" s="10"/>
      <c r="AS1448" s="10"/>
      <c r="AT1448" s="10"/>
      <c r="AU1448" s="12"/>
      <c r="AV1448" s="10"/>
      <c r="AW1448" s="101"/>
      <c r="AX1448" s="161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8" s="5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1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13"/>
      <c r="N1449" s="85"/>
      <c r="O1449" s="10"/>
      <c r="P1449" s="10"/>
      <c r="Q1449" s="10"/>
      <c r="R1449" s="176"/>
      <c r="S1449" s="85"/>
      <c r="T1449" s="15"/>
      <c r="U1449" s="9"/>
      <c r="V1449" s="9"/>
      <c r="W1449" s="9"/>
      <c r="X1449" s="86"/>
      <c r="Y1449" s="86"/>
      <c r="Z1449" s="199"/>
      <c r="AA1449" s="199"/>
      <c r="AB1449" s="199"/>
      <c r="AC1449" s="192"/>
      <c r="AD1449" s="192"/>
      <c r="AE1449" s="192"/>
      <c r="AF1449" s="192"/>
      <c r="AG1449" s="86"/>
      <c r="AH1449" s="101"/>
      <c r="AI1449" s="9"/>
      <c r="AJ1449" s="9"/>
      <c r="AK1449" s="9"/>
      <c r="AL1449" s="86"/>
      <c r="AM1449" s="86"/>
      <c r="AN1449" s="199"/>
      <c r="AO1449" s="199"/>
      <c r="AP1449" s="199"/>
      <c r="AQ1449" s="10"/>
      <c r="AR1449" s="10"/>
      <c r="AS1449" s="10"/>
      <c r="AT1449" s="10"/>
      <c r="AU1449" s="12"/>
      <c r="AV1449" s="10"/>
      <c r="AW1449" s="101"/>
      <c r="AX1449" s="161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9" s="5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1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13"/>
      <c r="N1450" s="85"/>
      <c r="O1450" s="10"/>
      <c r="P1450" s="10"/>
      <c r="Q1450" s="10"/>
      <c r="R1450" s="176"/>
      <c r="S1450" s="85"/>
      <c r="T1450" s="15"/>
      <c r="U1450" s="9"/>
      <c r="V1450" s="9"/>
      <c r="W1450" s="9"/>
      <c r="X1450" s="86"/>
      <c r="Y1450" s="86"/>
      <c r="Z1450" s="199"/>
      <c r="AA1450" s="199"/>
      <c r="AB1450" s="199"/>
      <c r="AC1450" s="192"/>
      <c r="AD1450" s="192"/>
      <c r="AE1450" s="192"/>
      <c r="AF1450" s="192"/>
      <c r="AG1450" s="86"/>
      <c r="AH1450" s="101"/>
      <c r="AI1450" s="9"/>
      <c r="AJ1450" s="9"/>
      <c r="AK1450" s="9"/>
      <c r="AL1450" s="86"/>
      <c r="AM1450" s="86"/>
      <c r="AN1450" s="199"/>
      <c r="AO1450" s="199"/>
      <c r="AP1450" s="199"/>
      <c r="AQ1450" s="10"/>
      <c r="AR1450" s="10"/>
      <c r="AS1450" s="10"/>
      <c r="AT1450" s="10"/>
      <c r="AU1450" s="12"/>
      <c r="AV1450" s="10"/>
      <c r="AW1450" s="101"/>
      <c r="AX1450" s="161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0" s="5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1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13"/>
      <c r="N1451" s="85"/>
      <c r="O1451" s="10"/>
      <c r="P1451" s="10"/>
      <c r="Q1451" s="10"/>
      <c r="R1451" s="176"/>
      <c r="S1451" s="85"/>
      <c r="T1451" s="15"/>
      <c r="U1451" s="9"/>
      <c r="V1451" s="9"/>
      <c r="W1451" s="9"/>
      <c r="X1451" s="86"/>
      <c r="Y1451" s="86"/>
      <c r="Z1451" s="199"/>
      <c r="AA1451" s="199"/>
      <c r="AB1451" s="199"/>
      <c r="AC1451" s="192"/>
      <c r="AD1451" s="192"/>
      <c r="AE1451" s="192"/>
      <c r="AF1451" s="192"/>
      <c r="AG1451" s="86"/>
      <c r="AH1451" s="101"/>
      <c r="AI1451" s="9"/>
      <c r="AJ1451" s="9"/>
      <c r="AK1451" s="9"/>
      <c r="AL1451" s="86"/>
      <c r="AM1451" s="86"/>
      <c r="AN1451" s="199"/>
      <c r="AO1451" s="199"/>
      <c r="AP1451" s="199"/>
      <c r="AQ1451" s="10"/>
      <c r="AR1451" s="10"/>
      <c r="AS1451" s="10"/>
      <c r="AT1451" s="10"/>
      <c r="AU1451" s="12"/>
      <c r="AV1451" s="10"/>
      <c r="AW1451" s="101"/>
      <c r="AX1451" s="161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1" s="5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1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13"/>
      <c r="N1452" s="85"/>
      <c r="O1452" s="10"/>
      <c r="P1452" s="10"/>
      <c r="Q1452" s="10"/>
      <c r="R1452" s="176"/>
      <c r="S1452" s="85"/>
      <c r="T1452" s="15"/>
      <c r="U1452" s="9"/>
      <c r="V1452" s="9"/>
      <c r="W1452" s="9"/>
      <c r="X1452" s="86"/>
      <c r="Y1452" s="86"/>
      <c r="Z1452" s="199"/>
      <c r="AA1452" s="199"/>
      <c r="AB1452" s="199"/>
      <c r="AC1452" s="192"/>
      <c r="AD1452" s="192"/>
      <c r="AE1452" s="192"/>
      <c r="AF1452" s="192"/>
      <c r="AG1452" s="86"/>
      <c r="AH1452" s="101"/>
      <c r="AI1452" s="9"/>
      <c r="AJ1452" s="9"/>
      <c r="AK1452" s="9"/>
      <c r="AL1452" s="86"/>
      <c r="AM1452" s="86"/>
      <c r="AN1452" s="199"/>
      <c r="AO1452" s="199"/>
      <c r="AP1452" s="199"/>
      <c r="AQ1452" s="10"/>
      <c r="AR1452" s="10"/>
      <c r="AS1452" s="10"/>
      <c r="AT1452" s="10"/>
      <c r="AU1452" s="12"/>
      <c r="AV1452" s="10"/>
      <c r="AW1452" s="101"/>
      <c r="AX1452" s="161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2" s="5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1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13"/>
      <c r="N1453" s="85"/>
      <c r="O1453" s="10"/>
      <c r="P1453" s="10"/>
      <c r="Q1453" s="10"/>
      <c r="R1453" s="176"/>
      <c r="S1453" s="85"/>
      <c r="T1453" s="15"/>
      <c r="U1453" s="9"/>
      <c r="V1453" s="9"/>
      <c r="W1453" s="9"/>
      <c r="X1453" s="86"/>
      <c r="Y1453" s="86"/>
      <c r="Z1453" s="199"/>
      <c r="AA1453" s="199"/>
      <c r="AB1453" s="199"/>
      <c r="AC1453" s="192"/>
      <c r="AD1453" s="192"/>
      <c r="AE1453" s="192"/>
      <c r="AF1453" s="192"/>
      <c r="AG1453" s="86"/>
      <c r="AH1453" s="101"/>
      <c r="AI1453" s="9"/>
      <c r="AJ1453" s="9"/>
      <c r="AK1453" s="9"/>
      <c r="AL1453" s="86"/>
      <c r="AM1453" s="86"/>
      <c r="AN1453" s="199"/>
      <c r="AO1453" s="199"/>
      <c r="AP1453" s="199"/>
      <c r="AQ1453" s="10"/>
      <c r="AR1453" s="10"/>
      <c r="AS1453" s="10"/>
      <c r="AT1453" s="10"/>
      <c r="AU1453" s="12"/>
      <c r="AV1453" s="10"/>
      <c r="AW1453" s="101"/>
      <c r="AX1453" s="161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3" s="5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1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13"/>
      <c r="N1454" s="85"/>
      <c r="O1454" s="10"/>
      <c r="P1454" s="10"/>
      <c r="Q1454" s="10"/>
      <c r="R1454" s="176"/>
      <c r="S1454" s="85"/>
      <c r="T1454" s="15"/>
      <c r="U1454" s="9"/>
      <c r="V1454" s="9"/>
      <c r="W1454" s="9"/>
      <c r="X1454" s="86"/>
      <c r="Y1454" s="86"/>
      <c r="Z1454" s="199"/>
      <c r="AA1454" s="199"/>
      <c r="AB1454" s="199"/>
      <c r="AC1454" s="192"/>
      <c r="AD1454" s="192"/>
      <c r="AE1454" s="192"/>
      <c r="AF1454" s="192"/>
      <c r="AG1454" s="86"/>
      <c r="AH1454" s="101"/>
      <c r="AI1454" s="9"/>
      <c r="AJ1454" s="9"/>
      <c r="AK1454" s="9"/>
      <c r="AL1454" s="86"/>
      <c r="AM1454" s="86"/>
      <c r="AN1454" s="199"/>
      <c r="AO1454" s="199"/>
      <c r="AP1454" s="199"/>
      <c r="AQ1454" s="10"/>
      <c r="AR1454" s="10"/>
      <c r="AS1454" s="10"/>
      <c r="AT1454" s="10"/>
      <c r="AU1454" s="12"/>
      <c r="AV1454" s="10"/>
      <c r="AW1454" s="101"/>
      <c r="AX1454" s="161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4" s="5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1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13"/>
      <c r="N1455" s="85"/>
      <c r="O1455" s="10"/>
      <c r="P1455" s="10"/>
      <c r="Q1455" s="10"/>
      <c r="R1455" s="176"/>
      <c r="S1455" s="85"/>
      <c r="T1455" s="15"/>
      <c r="U1455" s="9"/>
      <c r="V1455" s="9"/>
      <c r="W1455" s="9"/>
      <c r="X1455" s="86"/>
      <c r="Y1455" s="86"/>
      <c r="Z1455" s="199"/>
      <c r="AA1455" s="199"/>
      <c r="AB1455" s="199"/>
      <c r="AC1455" s="192"/>
      <c r="AD1455" s="192"/>
      <c r="AE1455" s="192"/>
      <c r="AF1455" s="192"/>
      <c r="AG1455" s="86"/>
      <c r="AH1455" s="101"/>
      <c r="AI1455" s="9"/>
      <c r="AJ1455" s="9"/>
      <c r="AK1455" s="9"/>
      <c r="AL1455" s="86"/>
      <c r="AM1455" s="86"/>
      <c r="AN1455" s="199"/>
      <c r="AO1455" s="199"/>
      <c r="AP1455" s="199"/>
      <c r="AQ1455" s="10"/>
      <c r="AR1455" s="10"/>
      <c r="AS1455" s="10"/>
      <c r="AT1455" s="10"/>
      <c r="AU1455" s="12"/>
      <c r="AV1455" s="10"/>
      <c r="AW1455" s="101"/>
      <c r="AX1455" s="161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5" s="5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1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13"/>
      <c r="N1456" s="85"/>
      <c r="O1456" s="10"/>
      <c r="P1456" s="10"/>
      <c r="Q1456" s="10"/>
      <c r="R1456" s="176"/>
      <c r="S1456" s="85"/>
      <c r="T1456" s="15"/>
      <c r="U1456" s="9"/>
      <c r="V1456" s="9"/>
      <c r="W1456" s="9"/>
      <c r="X1456" s="86"/>
      <c r="Y1456" s="86"/>
      <c r="Z1456" s="199"/>
      <c r="AA1456" s="199"/>
      <c r="AB1456" s="199"/>
      <c r="AC1456" s="192"/>
      <c r="AD1456" s="192"/>
      <c r="AE1456" s="192"/>
      <c r="AF1456" s="192"/>
      <c r="AG1456" s="86"/>
      <c r="AH1456" s="101"/>
      <c r="AI1456" s="9"/>
      <c r="AJ1456" s="9"/>
      <c r="AK1456" s="9"/>
      <c r="AL1456" s="86"/>
      <c r="AM1456" s="86"/>
      <c r="AN1456" s="199"/>
      <c r="AO1456" s="199"/>
      <c r="AP1456" s="199"/>
      <c r="AQ1456" s="10"/>
      <c r="AR1456" s="10"/>
      <c r="AS1456" s="10"/>
      <c r="AT1456" s="10"/>
      <c r="AU1456" s="12"/>
      <c r="AV1456" s="10"/>
      <c r="AW1456" s="101"/>
      <c r="AX1456" s="161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6" s="5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1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13"/>
      <c r="N1457" s="85"/>
      <c r="O1457" s="10"/>
      <c r="P1457" s="10"/>
      <c r="Q1457" s="10"/>
      <c r="R1457" s="176"/>
      <c r="S1457" s="85"/>
      <c r="T1457" s="15"/>
      <c r="U1457" s="9"/>
      <c r="V1457" s="9"/>
      <c r="W1457" s="9"/>
      <c r="X1457" s="86"/>
      <c r="Y1457" s="86"/>
      <c r="Z1457" s="199"/>
      <c r="AA1457" s="199"/>
      <c r="AB1457" s="199"/>
      <c r="AC1457" s="192"/>
      <c r="AD1457" s="192"/>
      <c r="AE1457" s="192"/>
      <c r="AF1457" s="192"/>
      <c r="AG1457" s="86"/>
      <c r="AH1457" s="101"/>
      <c r="AI1457" s="9"/>
      <c r="AJ1457" s="9"/>
      <c r="AK1457" s="9"/>
      <c r="AL1457" s="86"/>
      <c r="AM1457" s="86"/>
      <c r="AN1457" s="199"/>
      <c r="AO1457" s="199"/>
      <c r="AP1457" s="199"/>
      <c r="AQ1457" s="10"/>
      <c r="AR1457" s="10"/>
      <c r="AS1457" s="10"/>
      <c r="AT1457" s="10"/>
      <c r="AU1457" s="12"/>
      <c r="AV1457" s="10"/>
      <c r="AW1457" s="101"/>
      <c r="AX1457" s="161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7" s="5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1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13"/>
      <c r="N1458" s="85"/>
      <c r="O1458" s="10"/>
      <c r="P1458" s="10"/>
      <c r="Q1458" s="10"/>
      <c r="R1458" s="176"/>
      <c r="S1458" s="85"/>
      <c r="T1458" s="15"/>
      <c r="U1458" s="9"/>
      <c r="V1458" s="9"/>
      <c r="W1458" s="9"/>
      <c r="X1458" s="86"/>
      <c r="Y1458" s="86"/>
      <c r="Z1458" s="199"/>
      <c r="AA1458" s="199"/>
      <c r="AB1458" s="199"/>
      <c r="AC1458" s="192"/>
      <c r="AD1458" s="192"/>
      <c r="AE1458" s="192"/>
      <c r="AF1458" s="192"/>
      <c r="AG1458" s="86"/>
      <c r="AH1458" s="101"/>
      <c r="AI1458" s="9"/>
      <c r="AJ1458" s="9"/>
      <c r="AK1458" s="9"/>
      <c r="AL1458" s="86"/>
      <c r="AM1458" s="86"/>
      <c r="AN1458" s="199"/>
      <c r="AO1458" s="199"/>
      <c r="AP1458" s="199"/>
      <c r="AQ1458" s="10"/>
      <c r="AR1458" s="10"/>
      <c r="AS1458" s="10"/>
      <c r="AT1458" s="10"/>
      <c r="AU1458" s="12"/>
      <c r="AV1458" s="10"/>
      <c r="AW1458" s="101"/>
      <c r="AX1458" s="161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8" s="5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1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13"/>
      <c r="N1459" s="85"/>
      <c r="O1459" s="10"/>
      <c r="P1459" s="10"/>
      <c r="Q1459" s="10"/>
      <c r="R1459" s="176"/>
      <c r="S1459" s="85"/>
      <c r="T1459" s="15"/>
      <c r="U1459" s="9"/>
      <c r="V1459" s="9"/>
      <c r="W1459" s="9"/>
      <c r="X1459" s="86"/>
      <c r="Y1459" s="86"/>
      <c r="Z1459" s="199"/>
      <c r="AA1459" s="199"/>
      <c r="AB1459" s="199"/>
      <c r="AC1459" s="192"/>
      <c r="AD1459" s="192"/>
      <c r="AE1459" s="192"/>
      <c r="AF1459" s="192"/>
      <c r="AG1459" s="86"/>
      <c r="AH1459" s="101"/>
      <c r="AI1459" s="9"/>
      <c r="AJ1459" s="9"/>
      <c r="AK1459" s="9"/>
      <c r="AL1459" s="86"/>
      <c r="AM1459" s="86"/>
      <c r="AN1459" s="199"/>
      <c r="AO1459" s="199"/>
      <c r="AP1459" s="199"/>
      <c r="AQ1459" s="10"/>
      <c r="AR1459" s="10"/>
      <c r="AS1459" s="10"/>
      <c r="AT1459" s="10"/>
      <c r="AU1459" s="12"/>
      <c r="AV1459" s="10"/>
      <c r="AW1459" s="101"/>
      <c r="AX1459" s="161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9" s="5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1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13"/>
      <c r="N1460" s="85"/>
      <c r="O1460" s="10"/>
      <c r="P1460" s="10"/>
      <c r="Q1460" s="10"/>
      <c r="R1460" s="176"/>
      <c r="S1460" s="85"/>
      <c r="T1460" s="15"/>
      <c r="U1460" s="9"/>
      <c r="V1460" s="9"/>
      <c r="W1460" s="9"/>
      <c r="X1460" s="86"/>
      <c r="Y1460" s="86"/>
      <c r="Z1460" s="199"/>
      <c r="AA1460" s="199"/>
      <c r="AB1460" s="199"/>
      <c r="AC1460" s="192"/>
      <c r="AD1460" s="192"/>
      <c r="AE1460" s="192"/>
      <c r="AF1460" s="192"/>
      <c r="AG1460" s="86"/>
      <c r="AH1460" s="101"/>
      <c r="AI1460" s="9"/>
      <c r="AJ1460" s="9"/>
      <c r="AK1460" s="9"/>
      <c r="AL1460" s="86"/>
      <c r="AM1460" s="86"/>
      <c r="AN1460" s="199"/>
      <c r="AO1460" s="199"/>
      <c r="AP1460" s="199"/>
      <c r="AQ1460" s="10"/>
      <c r="AR1460" s="10"/>
      <c r="AS1460" s="10"/>
      <c r="AT1460" s="10"/>
      <c r="AU1460" s="12"/>
      <c r="AV1460" s="10"/>
      <c r="AW1460" s="101"/>
      <c r="AX1460" s="161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0" s="5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1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13"/>
      <c r="N1461" s="85"/>
      <c r="O1461" s="10"/>
      <c r="P1461" s="10"/>
      <c r="Q1461" s="10"/>
      <c r="R1461" s="176"/>
      <c r="S1461" s="85"/>
      <c r="T1461" s="15"/>
      <c r="U1461" s="9"/>
      <c r="V1461" s="9"/>
      <c r="W1461" s="9"/>
      <c r="X1461" s="86"/>
      <c r="Y1461" s="86"/>
      <c r="Z1461" s="199"/>
      <c r="AA1461" s="199"/>
      <c r="AB1461" s="199"/>
      <c r="AC1461" s="192"/>
      <c r="AD1461" s="192"/>
      <c r="AE1461" s="192"/>
      <c r="AF1461" s="192"/>
      <c r="AG1461" s="86"/>
      <c r="AH1461" s="101"/>
      <c r="AI1461" s="9"/>
      <c r="AJ1461" s="9"/>
      <c r="AK1461" s="9"/>
      <c r="AL1461" s="86"/>
      <c r="AM1461" s="86"/>
      <c r="AN1461" s="199"/>
      <c r="AO1461" s="199"/>
      <c r="AP1461" s="199"/>
      <c r="AQ1461" s="10"/>
      <c r="AR1461" s="10"/>
      <c r="AS1461" s="10"/>
      <c r="AT1461" s="10"/>
      <c r="AU1461" s="12"/>
      <c r="AV1461" s="10"/>
      <c r="AW1461" s="101"/>
      <c r="AX1461" s="161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1" s="5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1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13"/>
      <c r="N1462" s="85"/>
      <c r="O1462" s="10"/>
      <c r="P1462" s="10"/>
      <c r="Q1462" s="10"/>
      <c r="R1462" s="176"/>
      <c r="S1462" s="85"/>
      <c r="T1462" s="15"/>
      <c r="U1462" s="9"/>
      <c r="V1462" s="9"/>
      <c r="W1462" s="9"/>
      <c r="X1462" s="86"/>
      <c r="Y1462" s="86"/>
      <c r="Z1462" s="199"/>
      <c r="AA1462" s="199"/>
      <c r="AB1462" s="199"/>
      <c r="AC1462" s="192"/>
      <c r="AD1462" s="192"/>
      <c r="AE1462" s="192"/>
      <c r="AF1462" s="192"/>
      <c r="AG1462" s="86"/>
      <c r="AH1462" s="101"/>
      <c r="AI1462" s="9"/>
      <c r="AJ1462" s="9"/>
      <c r="AK1462" s="9"/>
      <c r="AL1462" s="86"/>
      <c r="AM1462" s="86"/>
      <c r="AN1462" s="199"/>
      <c r="AO1462" s="199"/>
      <c r="AP1462" s="199"/>
      <c r="AQ1462" s="10"/>
      <c r="AR1462" s="10"/>
      <c r="AS1462" s="10"/>
      <c r="AT1462" s="10"/>
      <c r="AU1462" s="12"/>
      <c r="AV1462" s="10"/>
      <c r="AW1462" s="101"/>
      <c r="AX1462" s="161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2" s="5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1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13"/>
      <c r="N1463" s="85"/>
      <c r="O1463" s="10"/>
      <c r="P1463" s="10"/>
      <c r="Q1463" s="10"/>
      <c r="R1463" s="176"/>
      <c r="S1463" s="85"/>
      <c r="T1463" s="15"/>
      <c r="U1463" s="9"/>
      <c r="V1463" s="9"/>
      <c r="W1463" s="9"/>
      <c r="X1463" s="86"/>
      <c r="Y1463" s="86"/>
      <c r="Z1463" s="199"/>
      <c r="AA1463" s="199"/>
      <c r="AB1463" s="199"/>
      <c r="AC1463" s="192"/>
      <c r="AD1463" s="192"/>
      <c r="AE1463" s="192"/>
      <c r="AF1463" s="192"/>
      <c r="AG1463" s="86"/>
      <c r="AH1463" s="101"/>
      <c r="AI1463" s="9"/>
      <c r="AJ1463" s="9"/>
      <c r="AK1463" s="9"/>
      <c r="AL1463" s="86"/>
      <c r="AM1463" s="86"/>
      <c r="AN1463" s="199"/>
      <c r="AO1463" s="199"/>
      <c r="AP1463" s="199"/>
      <c r="AQ1463" s="10"/>
      <c r="AR1463" s="10"/>
      <c r="AS1463" s="10"/>
      <c r="AT1463" s="10"/>
      <c r="AU1463" s="12"/>
      <c r="AV1463" s="10"/>
      <c r="AW1463" s="101"/>
      <c r="AX1463" s="161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3" s="5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1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13"/>
      <c r="N1464" s="85"/>
      <c r="O1464" s="10"/>
      <c r="P1464" s="10"/>
      <c r="Q1464" s="10"/>
      <c r="R1464" s="176"/>
      <c r="S1464" s="85"/>
      <c r="T1464" s="15"/>
      <c r="U1464" s="9"/>
      <c r="V1464" s="9"/>
      <c r="W1464" s="9"/>
      <c r="X1464" s="86"/>
      <c r="Y1464" s="86"/>
      <c r="Z1464" s="199"/>
      <c r="AA1464" s="199"/>
      <c r="AB1464" s="199"/>
      <c r="AC1464" s="192"/>
      <c r="AD1464" s="192"/>
      <c r="AE1464" s="192"/>
      <c r="AF1464" s="192"/>
      <c r="AG1464" s="86"/>
      <c r="AH1464" s="101"/>
      <c r="AI1464" s="9"/>
      <c r="AJ1464" s="9"/>
      <c r="AK1464" s="9"/>
      <c r="AL1464" s="86"/>
      <c r="AM1464" s="86"/>
      <c r="AN1464" s="199"/>
      <c r="AO1464" s="199"/>
      <c r="AP1464" s="199"/>
      <c r="AQ1464" s="10"/>
      <c r="AR1464" s="10"/>
      <c r="AS1464" s="10"/>
      <c r="AT1464" s="10"/>
      <c r="AU1464" s="12"/>
      <c r="AV1464" s="10"/>
      <c r="AW1464" s="101"/>
      <c r="AX1464" s="161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4" s="5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1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13"/>
      <c r="N1465" s="85"/>
      <c r="O1465" s="10"/>
      <c r="P1465" s="10"/>
      <c r="Q1465" s="10"/>
      <c r="R1465" s="176"/>
      <c r="S1465" s="85"/>
      <c r="T1465" s="15"/>
      <c r="U1465" s="9"/>
      <c r="V1465" s="9"/>
      <c r="W1465" s="9"/>
      <c r="X1465" s="86"/>
      <c r="Y1465" s="86"/>
      <c r="Z1465" s="199"/>
      <c r="AA1465" s="199"/>
      <c r="AB1465" s="199"/>
      <c r="AC1465" s="192"/>
      <c r="AD1465" s="192"/>
      <c r="AE1465" s="192"/>
      <c r="AF1465" s="192"/>
      <c r="AG1465" s="86"/>
      <c r="AH1465" s="101"/>
      <c r="AI1465" s="9"/>
      <c r="AJ1465" s="9"/>
      <c r="AK1465" s="9"/>
      <c r="AL1465" s="86"/>
      <c r="AM1465" s="86"/>
      <c r="AN1465" s="199"/>
      <c r="AO1465" s="199"/>
      <c r="AP1465" s="199"/>
      <c r="AQ1465" s="10"/>
      <c r="AR1465" s="10"/>
      <c r="AS1465" s="10"/>
      <c r="AT1465" s="10"/>
      <c r="AU1465" s="12"/>
      <c r="AV1465" s="10"/>
      <c r="AW1465" s="101"/>
      <c r="AX1465" s="161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5" s="5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1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13"/>
      <c r="N1466" s="85"/>
      <c r="O1466" s="10"/>
      <c r="P1466" s="10"/>
      <c r="Q1466" s="10"/>
      <c r="R1466" s="176"/>
      <c r="S1466" s="85"/>
      <c r="T1466" s="15"/>
      <c r="U1466" s="9"/>
      <c r="V1466" s="9"/>
      <c r="W1466" s="9"/>
      <c r="X1466" s="86"/>
      <c r="Y1466" s="86"/>
      <c r="Z1466" s="199"/>
      <c r="AA1466" s="199"/>
      <c r="AB1466" s="199"/>
      <c r="AC1466" s="192"/>
      <c r="AD1466" s="192"/>
      <c r="AE1466" s="192"/>
      <c r="AF1466" s="192"/>
      <c r="AG1466" s="86"/>
      <c r="AH1466" s="101"/>
      <c r="AI1466" s="9"/>
      <c r="AJ1466" s="9"/>
      <c r="AK1466" s="9"/>
      <c r="AL1466" s="86"/>
      <c r="AM1466" s="86"/>
      <c r="AN1466" s="199"/>
      <c r="AO1466" s="199"/>
      <c r="AP1466" s="199"/>
      <c r="AQ1466" s="10"/>
      <c r="AR1466" s="10"/>
      <c r="AS1466" s="10"/>
      <c r="AT1466" s="10"/>
      <c r="AU1466" s="12"/>
      <c r="AV1466" s="10"/>
      <c r="AW1466" s="101"/>
      <c r="AX1466" s="161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6" s="5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1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13"/>
      <c r="N1467" s="85"/>
      <c r="O1467" s="10"/>
      <c r="P1467" s="10"/>
      <c r="Q1467" s="10"/>
      <c r="R1467" s="176"/>
      <c r="S1467" s="85"/>
      <c r="T1467" s="15"/>
      <c r="U1467" s="9"/>
      <c r="V1467" s="9"/>
      <c r="W1467" s="9"/>
      <c r="X1467" s="86"/>
      <c r="Y1467" s="86"/>
      <c r="Z1467" s="199"/>
      <c r="AA1467" s="199"/>
      <c r="AB1467" s="199"/>
      <c r="AC1467" s="192"/>
      <c r="AD1467" s="192"/>
      <c r="AE1467" s="192"/>
      <c r="AF1467" s="192"/>
      <c r="AG1467" s="86"/>
      <c r="AH1467" s="101"/>
      <c r="AI1467" s="9"/>
      <c r="AJ1467" s="9"/>
      <c r="AK1467" s="9"/>
      <c r="AL1467" s="86"/>
      <c r="AM1467" s="86"/>
      <c r="AN1467" s="199"/>
      <c r="AO1467" s="199"/>
      <c r="AP1467" s="199"/>
      <c r="AQ1467" s="10"/>
      <c r="AR1467" s="10"/>
      <c r="AS1467" s="10"/>
      <c r="AT1467" s="10"/>
      <c r="AU1467" s="12"/>
      <c r="AV1467" s="10"/>
      <c r="AW1467" s="101"/>
      <c r="AX1467" s="161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7" s="5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1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13"/>
      <c r="N1468" s="85"/>
      <c r="O1468" s="10"/>
      <c r="P1468" s="10"/>
      <c r="Q1468" s="10"/>
      <c r="R1468" s="176"/>
      <c r="S1468" s="85"/>
      <c r="T1468" s="15"/>
      <c r="U1468" s="9"/>
      <c r="V1468" s="9"/>
      <c r="W1468" s="9"/>
      <c r="X1468" s="86"/>
      <c r="Y1468" s="86"/>
      <c r="Z1468" s="199"/>
      <c r="AA1468" s="199"/>
      <c r="AB1468" s="199"/>
      <c r="AC1468" s="192"/>
      <c r="AD1468" s="192"/>
      <c r="AE1468" s="192"/>
      <c r="AF1468" s="192"/>
      <c r="AG1468" s="86"/>
      <c r="AH1468" s="101"/>
      <c r="AI1468" s="9"/>
      <c r="AJ1468" s="9"/>
      <c r="AK1468" s="9"/>
      <c r="AL1468" s="86"/>
      <c r="AM1468" s="86"/>
      <c r="AN1468" s="199"/>
      <c r="AO1468" s="199"/>
      <c r="AP1468" s="199"/>
      <c r="AQ1468" s="10"/>
      <c r="AR1468" s="10"/>
      <c r="AS1468" s="10"/>
      <c r="AT1468" s="10"/>
      <c r="AU1468" s="12"/>
      <c r="AV1468" s="10"/>
      <c r="AW1468" s="101"/>
      <c r="AX1468" s="161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8" s="5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1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13"/>
      <c r="N1469" s="85"/>
      <c r="O1469" s="10"/>
      <c r="P1469" s="10"/>
      <c r="Q1469" s="10"/>
      <c r="R1469" s="176"/>
      <c r="S1469" s="85"/>
      <c r="T1469" s="15"/>
      <c r="U1469" s="9"/>
      <c r="V1469" s="9"/>
      <c r="W1469" s="9"/>
      <c r="X1469" s="86"/>
      <c r="Y1469" s="86"/>
      <c r="Z1469" s="199"/>
      <c r="AA1469" s="199"/>
      <c r="AB1469" s="199"/>
      <c r="AC1469" s="192"/>
      <c r="AD1469" s="192"/>
      <c r="AE1469" s="192"/>
      <c r="AF1469" s="192"/>
      <c r="AG1469" s="86"/>
      <c r="AH1469" s="101"/>
      <c r="AI1469" s="9"/>
      <c r="AJ1469" s="9"/>
      <c r="AK1469" s="9"/>
      <c r="AL1469" s="86"/>
      <c r="AM1469" s="86"/>
      <c r="AN1469" s="199"/>
      <c r="AO1469" s="199"/>
      <c r="AP1469" s="199"/>
      <c r="AQ1469" s="10"/>
      <c r="AR1469" s="10"/>
      <c r="AS1469" s="10"/>
      <c r="AT1469" s="10"/>
      <c r="AU1469" s="12"/>
      <c r="AV1469" s="10"/>
      <c r="AW1469" s="101"/>
      <c r="AX1469" s="161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9" s="5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1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13"/>
      <c r="N1470" s="85"/>
      <c r="O1470" s="10"/>
      <c r="P1470" s="10"/>
      <c r="Q1470" s="10"/>
      <c r="R1470" s="176"/>
      <c r="S1470" s="85"/>
      <c r="T1470" s="15"/>
      <c r="U1470" s="9"/>
      <c r="V1470" s="9"/>
      <c r="W1470" s="9"/>
      <c r="X1470" s="86"/>
      <c r="Y1470" s="86"/>
      <c r="Z1470" s="199"/>
      <c r="AA1470" s="199"/>
      <c r="AB1470" s="199"/>
      <c r="AC1470" s="192"/>
      <c r="AD1470" s="192"/>
      <c r="AE1470" s="192"/>
      <c r="AF1470" s="192"/>
      <c r="AG1470" s="86"/>
      <c r="AH1470" s="101"/>
      <c r="AI1470" s="9"/>
      <c r="AJ1470" s="9"/>
      <c r="AK1470" s="9"/>
      <c r="AL1470" s="86"/>
      <c r="AM1470" s="86"/>
      <c r="AN1470" s="199"/>
      <c r="AO1470" s="199"/>
      <c r="AP1470" s="199"/>
      <c r="AQ1470" s="10"/>
      <c r="AR1470" s="10"/>
      <c r="AS1470" s="10"/>
      <c r="AT1470" s="10"/>
      <c r="AU1470" s="12"/>
      <c r="AV1470" s="10"/>
      <c r="AW1470" s="101"/>
      <c r="AX1470" s="161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0" s="5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1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13"/>
      <c r="N1471" s="85"/>
      <c r="O1471" s="10"/>
      <c r="P1471" s="10"/>
      <c r="Q1471" s="10"/>
      <c r="R1471" s="176"/>
      <c r="S1471" s="85"/>
      <c r="T1471" s="15"/>
      <c r="U1471" s="9"/>
      <c r="V1471" s="9"/>
      <c r="W1471" s="9"/>
      <c r="X1471" s="86"/>
      <c r="Y1471" s="86"/>
      <c r="Z1471" s="199"/>
      <c r="AA1471" s="199"/>
      <c r="AB1471" s="199"/>
      <c r="AC1471" s="192"/>
      <c r="AD1471" s="192"/>
      <c r="AE1471" s="192"/>
      <c r="AF1471" s="192"/>
      <c r="AG1471" s="86"/>
      <c r="AH1471" s="101"/>
      <c r="AI1471" s="9"/>
      <c r="AJ1471" s="9"/>
      <c r="AK1471" s="9"/>
      <c r="AL1471" s="86"/>
      <c r="AM1471" s="86"/>
      <c r="AN1471" s="199"/>
      <c r="AO1471" s="199"/>
      <c r="AP1471" s="199"/>
      <c r="AQ1471" s="10"/>
      <c r="AR1471" s="10"/>
      <c r="AS1471" s="10"/>
      <c r="AT1471" s="10"/>
      <c r="AU1471" s="12"/>
      <c r="AV1471" s="10"/>
      <c r="AW1471" s="101"/>
      <c r="AX1471" s="161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1" s="5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1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13"/>
      <c r="N1472" s="85"/>
      <c r="O1472" s="10"/>
      <c r="P1472" s="10"/>
      <c r="Q1472" s="10"/>
      <c r="R1472" s="176"/>
      <c r="S1472" s="85"/>
      <c r="T1472" s="15"/>
      <c r="U1472" s="9"/>
      <c r="V1472" s="9"/>
      <c r="W1472" s="9"/>
      <c r="X1472" s="86"/>
      <c r="Y1472" s="86"/>
      <c r="Z1472" s="199"/>
      <c r="AA1472" s="199"/>
      <c r="AB1472" s="199"/>
      <c r="AC1472" s="192"/>
      <c r="AD1472" s="192"/>
      <c r="AE1472" s="192"/>
      <c r="AF1472" s="192"/>
      <c r="AG1472" s="86"/>
      <c r="AH1472" s="101"/>
      <c r="AI1472" s="9"/>
      <c r="AJ1472" s="9"/>
      <c r="AK1472" s="9"/>
      <c r="AL1472" s="86"/>
      <c r="AM1472" s="86"/>
      <c r="AN1472" s="199"/>
      <c r="AO1472" s="199"/>
      <c r="AP1472" s="199"/>
      <c r="AQ1472" s="10"/>
      <c r="AR1472" s="10"/>
      <c r="AS1472" s="10"/>
      <c r="AT1472" s="10"/>
      <c r="AU1472" s="12"/>
      <c r="AV1472" s="10"/>
      <c r="AW1472" s="101"/>
      <c r="AX1472" s="161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2" s="5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1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13"/>
      <c r="N1473" s="85"/>
      <c r="O1473" s="10"/>
      <c r="P1473" s="10"/>
      <c r="Q1473" s="10"/>
      <c r="R1473" s="176"/>
      <c r="S1473" s="85"/>
      <c r="T1473" s="15"/>
      <c r="U1473" s="9"/>
      <c r="V1473" s="9"/>
      <c r="W1473" s="9"/>
      <c r="X1473" s="86"/>
      <c r="Y1473" s="86"/>
      <c r="Z1473" s="199"/>
      <c r="AA1473" s="199"/>
      <c r="AB1473" s="199"/>
      <c r="AC1473" s="192"/>
      <c r="AD1473" s="192"/>
      <c r="AE1473" s="192"/>
      <c r="AF1473" s="192"/>
      <c r="AG1473" s="86"/>
      <c r="AH1473" s="101"/>
      <c r="AI1473" s="9"/>
      <c r="AJ1473" s="9"/>
      <c r="AK1473" s="9"/>
      <c r="AL1473" s="86"/>
      <c r="AM1473" s="86"/>
      <c r="AN1473" s="199"/>
      <c r="AO1473" s="199"/>
      <c r="AP1473" s="199"/>
      <c r="AQ1473" s="10"/>
      <c r="AR1473" s="10"/>
      <c r="AS1473" s="10"/>
      <c r="AT1473" s="10"/>
      <c r="AU1473" s="12"/>
      <c r="AV1473" s="10"/>
      <c r="AW1473" s="101"/>
      <c r="AX1473" s="161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3" s="5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1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13"/>
      <c r="N1474" s="85"/>
      <c r="O1474" s="10"/>
      <c r="P1474" s="10"/>
      <c r="Q1474" s="10"/>
      <c r="R1474" s="176"/>
      <c r="S1474" s="85"/>
      <c r="T1474" s="15"/>
      <c r="U1474" s="9"/>
      <c r="V1474" s="9"/>
      <c r="W1474" s="9"/>
      <c r="X1474" s="86"/>
      <c r="Y1474" s="86"/>
      <c r="Z1474" s="199"/>
      <c r="AA1474" s="199"/>
      <c r="AB1474" s="199"/>
      <c r="AC1474" s="192"/>
      <c r="AD1474" s="192"/>
      <c r="AE1474" s="192"/>
      <c r="AF1474" s="192"/>
      <c r="AG1474" s="86"/>
      <c r="AH1474" s="101"/>
      <c r="AI1474" s="9"/>
      <c r="AJ1474" s="9"/>
      <c r="AK1474" s="9"/>
      <c r="AL1474" s="86"/>
      <c r="AM1474" s="86"/>
      <c r="AN1474" s="199"/>
      <c r="AO1474" s="199"/>
      <c r="AP1474" s="199"/>
      <c r="AQ1474" s="10"/>
      <c r="AR1474" s="10"/>
      <c r="AS1474" s="10"/>
      <c r="AT1474" s="10"/>
      <c r="AU1474" s="12"/>
      <c r="AV1474" s="10"/>
      <c r="AW1474" s="101"/>
      <c r="AX1474" s="161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4" s="5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1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13"/>
      <c r="N1475" s="85"/>
      <c r="O1475" s="10"/>
      <c r="P1475" s="10"/>
      <c r="Q1475" s="10"/>
      <c r="R1475" s="176"/>
      <c r="S1475" s="85"/>
      <c r="T1475" s="15"/>
      <c r="U1475" s="9"/>
      <c r="V1475" s="9"/>
      <c r="W1475" s="9"/>
      <c r="X1475" s="86"/>
      <c r="Y1475" s="86"/>
      <c r="Z1475" s="199"/>
      <c r="AA1475" s="199"/>
      <c r="AB1475" s="199"/>
      <c r="AC1475" s="192"/>
      <c r="AD1475" s="192"/>
      <c r="AE1475" s="192"/>
      <c r="AF1475" s="192"/>
      <c r="AG1475" s="86"/>
      <c r="AH1475" s="101"/>
      <c r="AI1475" s="9"/>
      <c r="AJ1475" s="9"/>
      <c r="AK1475" s="9"/>
      <c r="AL1475" s="86"/>
      <c r="AM1475" s="86"/>
      <c r="AN1475" s="199"/>
      <c r="AO1475" s="199"/>
      <c r="AP1475" s="199"/>
      <c r="AQ1475" s="10"/>
      <c r="AR1475" s="10"/>
      <c r="AS1475" s="10"/>
      <c r="AT1475" s="10"/>
      <c r="AU1475" s="12"/>
      <c r="AV1475" s="10"/>
      <c r="AW1475" s="101"/>
      <c r="AX1475" s="161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5" s="5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1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13"/>
      <c r="N1476" s="85"/>
      <c r="O1476" s="10"/>
      <c r="P1476" s="10"/>
      <c r="Q1476" s="10"/>
      <c r="R1476" s="176"/>
      <c r="S1476" s="85"/>
      <c r="T1476" s="15"/>
      <c r="U1476" s="9"/>
      <c r="V1476" s="9"/>
      <c r="W1476" s="9"/>
      <c r="X1476" s="86"/>
      <c r="Y1476" s="86"/>
      <c r="Z1476" s="199"/>
      <c r="AA1476" s="199"/>
      <c r="AB1476" s="199"/>
      <c r="AC1476" s="192"/>
      <c r="AD1476" s="192"/>
      <c r="AE1476" s="192"/>
      <c r="AF1476" s="192"/>
      <c r="AG1476" s="86"/>
      <c r="AH1476" s="101"/>
      <c r="AI1476" s="9"/>
      <c r="AJ1476" s="9"/>
      <c r="AK1476" s="9"/>
      <c r="AL1476" s="86"/>
      <c r="AM1476" s="86"/>
      <c r="AN1476" s="199"/>
      <c r="AO1476" s="199"/>
      <c r="AP1476" s="199"/>
      <c r="AQ1476" s="10"/>
      <c r="AR1476" s="10"/>
      <c r="AS1476" s="10"/>
      <c r="AT1476" s="10"/>
      <c r="AU1476" s="12"/>
      <c r="AV1476" s="10"/>
      <c r="AW1476" s="101"/>
      <c r="AX1476" s="161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6" s="5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1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13"/>
      <c r="N1477" s="85"/>
      <c r="O1477" s="10"/>
      <c r="P1477" s="10"/>
      <c r="Q1477" s="10"/>
      <c r="R1477" s="176"/>
      <c r="S1477" s="85"/>
      <c r="T1477" s="15"/>
      <c r="U1477" s="9"/>
      <c r="V1477" s="9"/>
      <c r="W1477" s="9"/>
      <c r="X1477" s="86"/>
      <c r="Y1477" s="86"/>
      <c r="Z1477" s="199"/>
      <c r="AA1477" s="199"/>
      <c r="AB1477" s="199"/>
      <c r="AC1477" s="192"/>
      <c r="AD1477" s="192"/>
      <c r="AE1477" s="192"/>
      <c r="AF1477" s="192"/>
      <c r="AG1477" s="86"/>
      <c r="AH1477" s="101"/>
      <c r="AI1477" s="9"/>
      <c r="AJ1477" s="9"/>
      <c r="AK1477" s="9"/>
      <c r="AL1477" s="86"/>
      <c r="AM1477" s="86"/>
      <c r="AN1477" s="199"/>
      <c r="AO1477" s="199"/>
      <c r="AP1477" s="199"/>
      <c r="AQ1477" s="10"/>
      <c r="AR1477" s="10"/>
      <c r="AS1477" s="10"/>
      <c r="AT1477" s="10"/>
      <c r="AU1477" s="12"/>
      <c r="AV1477" s="10"/>
      <c r="AW1477" s="101"/>
      <c r="AX1477" s="161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7" s="5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1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13"/>
      <c r="N1478" s="85"/>
      <c r="O1478" s="10"/>
      <c r="P1478" s="10"/>
      <c r="Q1478" s="10"/>
      <c r="R1478" s="176"/>
      <c r="S1478" s="85"/>
      <c r="T1478" s="15"/>
      <c r="U1478" s="9"/>
      <c r="V1478" s="9"/>
      <c r="W1478" s="9"/>
      <c r="X1478" s="86"/>
      <c r="Y1478" s="86"/>
      <c r="Z1478" s="199"/>
      <c r="AA1478" s="199"/>
      <c r="AB1478" s="199"/>
      <c r="AC1478" s="192"/>
      <c r="AD1478" s="192"/>
      <c r="AE1478" s="192"/>
      <c r="AF1478" s="192"/>
      <c r="AG1478" s="86"/>
      <c r="AH1478" s="101"/>
      <c r="AI1478" s="9"/>
      <c r="AJ1478" s="9"/>
      <c r="AK1478" s="9"/>
      <c r="AL1478" s="86"/>
      <c r="AM1478" s="86"/>
      <c r="AN1478" s="199"/>
      <c r="AO1478" s="199"/>
      <c r="AP1478" s="199"/>
      <c r="AQ1478" s="10"/>
      <c r="AR1478" s="10"/>
      <c r="AS1478" s="10"/>
      <c r="AT1478" s="10"/>
      <c r="AU1478" s="12"/>
      <c r="AV1478" s="10"/>
      <c r="AW1478" s="101"/>
      <c r="AX1478" s="161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8" s="5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1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13"/>
      <c r="N1479" s="85"/>
      <c r="O1479" s="10"/>
      <c r="P1479" s="10"/>
      <c r="Q1479" s="10"/>
      <c r="R1479" s="176"/>
      <c r="S1479" s="85"/>
      <c r="T1479" s="15"/>
      <c r="U1479" s="9"/>
      <c r="V1479" s="9"/>
      <c r="W1479" s="9"/>
      <c r="X1479" s="86"/>
      <c r="Y1479" s="86"/>
      <c r="Z1479" s="199"/>
      <c r="AA1479" s="199"/>
      <c r="AB1479" s="199"/>
      <c r="AC1479" s="192"/>
      <c r="AD1479" s="192"/>
      <c r="AE1479" s="192"/>
      <c r="AF1479" s="192"/>
      <c r="AG1479" s="86"/>
      <c r="AH1479" s="101"/>
      <c r="AI1479" s="9"/>
      <c r="AJ1479" s="9"/>
      <c r="AK1479" s="9"/>
      <c r="AL1479" s="86"/>
      <c r="AM1479" s="86"/>
      <c r="AN1479" s="199"/>
      <c r="AO1479" s="199"/>
      <c r="AP1479" s="199"/>
      <c r="AQ1479" s="10"/>
      <c r="AR1479" s="10"/>
      <c r="AS1479" s="10"/>
      <c r="AT1479" s="10"/>
      <c r="AU1479" s="12"/>
      <c r="AV1479" s="10"/>
      <c r="AW1479" s="101"/>
      <c r="AX1479" s="161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9" s="5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1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13"/>
      <c r="N1480" s="85"/>
      <c r="O1480" s="10"/>
      <c r="P1480" s="10"/>
      <c r="Q1480" s="10"/>
      <c r="R1480" s="176"/>
      <c r="S1480" s="85"/>
      <c r="T1480" s="15"/>
      <c r="U1480" s="9"/>
      <c r="V1480" s="9"/>
      <c r="W1480" s="9"/>
      <c r="X1480" s="86"/>
      <c r="Y1480" s="86"/>
      <c r="Z1480" s="199"/>
      <c r="AA1480" s="199"/>
      <c r="AB1480" s="199"/>
      <c r="AC1480" s="192"/>
      <c r="AD1480" s="192"/>
      <c r="AE1480" s="192"/>
      <c r="AF1480" s="192"/>
      <c r="AG1480" s="86"/>
      <c r="AH1480" s="101"/>
      <c r="AI1480" s="9"/>
      <c r="AJ1480" s="9"/>
      <c r="AK1480" s="9"/>
      <c r="AL1480" s="86"/>
      <c r="AM1480" s="86"/>
      <c r="AN1480" s="199"/>
      <c r="AO1480" s="199"/>
      <c r="AP1480" s="199"/>
      <c r="AQ1480" s="10"/>
      <c r="AR1480" s="10"/>
      <c r="AS1480" s="10"/>
      <c r="AT1480" s="10"/>
      <c r="AU1480" s="12"/>
      <c r="AV1480" s="10"/>
      <c r="AW1480" s="101"/>
      <c r="AX1480" s="161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0" s="5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1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13"/>
      <c r="N1481" s="85"/>
      <c r="O1481" s="10"/>
      <c r="P1481" s="10"/>
      <c r="Q1481" s="10"/>
      <c r="R1481" s="176"/>
      <c r="S1481" s="85"/>
      <c r="T1481" s="15"/>
      <c r="U1481" s="9"/>
      <c r="V1481" s="9"/>
      <c r="W1481" s="9"/>
      <c r="X1481" s="86"/>
      <c r="Y1481" s="86"/>
      <c r="Z1481" s="199"/>
      <c r="AA1481" s="199"/>
      <c r="AB1481" s="199"/>
      <c r="AC1481" s="192"/>
      <c r="AD1481" s="192"/>
      <c r="AE1481" s="192"/>
      <c r="AF1481" s="192"/>
      <c r="AG1481" s="86"/>
      <c r="AH1481" s="101"/>
      <c r="AI1481" s="9"/>
      <c r="AJ1481" s="9"/>
      <c r="AK1481" s="9"/>
      <c r="AL1481" s="86"/>
      <c r="AM1481" s="86"/>
      <c r="AN1481" s="199"/>
      <c r="AO1481" s="199"/>
      <c r="AP1481" s="199"/>
      <c r="AQ1481" s="10"/>
      <c r="AR1481" s="10"/>
      <c r="AS1481" s="10"/>
      <c r="AT1481" s="10"/>
      <c r="AU1481" s="12"/>
      <c r="AV1481" s="10"/>
      <c r="AW1481" s="101"/>
      <c r="AX1481" s="161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1" s="5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1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13"/>
      <c r="N1482" s="85"/>
      <c r="O1482" s="10"/>
      <c r="P1482" s="10"/>
      <c r="Q1482" s="10"/>
      <c r="R1482" s="176"/>
      <c r="S1482" s="85"/>
      <c r="T1482" s="15"/>
      <c r="U1482" s="9"/>
      <c r="V1482" s="9"/>
      <c r="W1482" s="9"/>
      <c r="X1482" s="86"/>
      <c r="Y1482" s="86"/>
      <c r="Z1482" s="199"/>
      <c r="AA1482" s="199"/>
      <c r="AB1482" s="199"/>
      <c r="AC1482" s="192"/>
      <c r="AD1482" s="192"/>
      <c r="AE1482" s="192"/>
      <c r="AF1482" s="192"/>
      <c r="AG1482" s="86"/>
      <c r="AH1482" s="101"/>
      <c r="AI1482" s="9"/>
      <c r="AJ1482" s="9"/>
      <c r="AK1482" s="9"/>
      <c r="AL1482" s="86"/>
      <c r="AM1482" s="86"/>
      <c r="AN1482" s="199"/>
      <c r="AO1482" s="199"/>
      <c r="AP1482" s="199"/>
      <c r="AQ1482" s="10"/>
      <c r="AR1482" s="10"/>
      <c r="AS1482" s="10"/>
      <c r="AT1482" s="10"/>
      <c r="AU1482" s="12"/>
      <c r="AV1482" s="10"/>
      <c r="AW1482" s="101"/>
      <c r="AX1482" s="161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2" s="5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1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13"/>
      <c r="N1483" s="85"/>
      <c r="O1483" s="10"/>
      <c r="P1483" s="10"/>
      <c r="Q1483" s="10"/>
      <c r="R1483" s="176"/>
      <c r="S1483" s="85"/>
      <c r="T1483" s="15"/>
      <c r="U1483" s="9"/>
      <c r="V1483" s="9"/>
      <c r="W1483" s="9"/>
      <c r="X1483" s="86"/>
      <c r="Y1483" s="86"/>
      <c r="Z1483" s="199"/>
      <c r="AA1483" s="199"/>
      <c r="AB1483" s="199"/>
      <c r="AC1483" s="192"/>
      <c r="AD1483" s="192"/>
      <c r="AE1483" s="192"/>
      <c r="AF1483" s="192"/>
      <c r="AG1483" s="86"/>
      <c r="AH1483" s="101"/>
      <c r="AI1483" s="9"/>
      <c r="AJ1483" s="9"/>
      <c r="AK1483" s="9"/>
      <c r="AL1483" s="86"/>
      <c r="AM1483" s="86"/>
      <c r="AN1483" s="199"/>
      <c r="AO1483" s="199"/>
      <c r="AP1483" s="199"/>
      <c r="AQ1483" s="10"/>
      <c r="AR1483" s="10"/>
      <c r="AS1483" s="10"/>
      <c r="AT1483" s="10"/>
      <c r="AU1483" s="12"/>
      <c r="AV1483" s="10"/>
      <c r="AW1483" s="101"/>
      <c r="AX1483" s="161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3" s="5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1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13"/>
      <c r="N1484" s="85"/>
      <c r="O1484" s="10"/>
      <c r="P1484" s="10"/>
      <c r="Q1484" s="10"/>
      <c r="R1484" s="176"/>
      <c r="S1484" s="85"/>
      <c r="T1484" s="15"/>
      <c r="U1484" s="9"/>
      <c r="V1484" s="9"/>
      <c r="W1484" s="9"/>
      <c r="X1484" s="86"/>
      <c r="Y1484" s="86"/>
      <c r="Z1484" s="199"/>
      <c r="AA1484" s="199"/>
      <c r="AB1484" s="199"/>
      <c r="AC1484" s="192"/>
      <c r="AD1484" s="192"/>
      <c r="AE1484" s="192"/>
      <c r="AF1484" s="192"/>
      <c r="AG1484" s="86"/>
      <c r="AH1484" s="101"/>
      <c r="AI1484" s="9"/>
      <c r="AJ1484" s="9"/>
      <c r="AK1484" s="9"/>
      <c r="AL1484" s="86"/>
      <c r="AM1484" s="86"/>
      <c r="AN1484" s="199"/>
      <c r="AO1484" s="199"/>
      <c r="AP1484" s="199"/>
      <c r="AQ1484" s="10"/>
      <c r="AR1484" s="10"/>
      <c r="AS1484" s="10"/>
      <c r="AT1484" s="10"/>
      <c r="AU1484" s="12"/>
      <c r="AV1484" s="10"/>
      <c r="AW1484" s="101"/>
      <c r="AX1484" s="161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4" s="5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1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13"/>
      <c r="N1485" s="85"/>
      <c r="O1485" s="10"/>
      <c r="P1485" s="10"/>
      <c r="Q1485" s="10"/>
      <c r="R1485" s="176"/>
      <c r="S1485" s="85"/>
      <c r="T1485" s="15"/>
      <c r="U1485" s="9"/>
      <c r="V1485" s="9"/>
      <c r="W1485" s="9"/>
      <c r="X1485" s="86"/>
      <c r="Y1485" s="86"/>
      <c r="Z1485" s="199"/>
      <c r="AA1485" s="199"/>
      <c r="AB1485" s="199"/>
      <c r="AC1485" s="192"/>
      <c r="AD1485" s="192"/>
      <c r="AE1485" s="192"/>
      <c r="AF1485" s="192"/>
      <c r="AG1485" s="86"/>
      <c r="AH1485" s="101"/>
      <c r="AI1485" s="9"/>
      <c r="AJ1485" s="9"/>
      <c r="AK1485" s="9"/>
      <c r="AL1485" s="86"/>
      <c r="AM1485" s="86"/>
      <c r="AN1485" s="199"/>
      <c r="AO1485" s="199"/>
      <c r="AP1485" s="199"/>
      <c r="AQ1485" s="10"/>
      <c r="AR1485" s="10"/>
      <c r="AS1485" s="10"/>
      <c r="AT1485" s="10"/>
      <c r="AU1485" s="12"/>
      <c r="AV1485" s="10"/>
      <c r="AW1485" s="101"/>
      <c r="AX1485" s="161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5" s="5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1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13"/>
      <c r="N1486" s="85"/>
      <c r="O1486" s="10"/>
      <c r="P1486" s="10"/>
      <c r="Q1486" s="10"/>
      <c r="R1486" s="176"/>
      <c r="S1486" s="85"/>
      <c r="T1486" s="15"/>
      <c r="U1486" s="9"/>
      <c r="V1486" s="9"/>
      <c r="W1486" s="9"/>
      <c r="X1486" s="86"/>
      <c r="Y1486" s="86"/>
      <c r="Z1486" s="199"/>
      <c r="AA1486" s="199"/>
      <c r="AB1486" s="199"/>
      <c r="AC1486" s="192"/>
      <c r="AD1486" s="192"/>
      <c r="AE1486" s="192"/>
      <c r="AF1486" s="192"/>
      <c r="AG1486" s="86"/>
      <c r="AH1486" s="101"/>
      <c r="AI1486" s="9"/>
      <c r="AJ1486" s="9"/>
      <c r="AK1486" s="9"/>
      <c r="AL1486" s="86"/>
      <c r="AM1486" s="86"/>
      <c r="AN1486" s="199"/>
      <c r="AO1486" s="199"/>
      <c r="AP1486" s="199"/>
      <c r="AQ1486" s="10"/>
      <c r="AR1486" s="10"/>
      <c r="AS1486" s="10"/>
      <c r="AT1486" s="10"/>
      <c r="AU1486" s="12"/>
      <c r="AV1486" s="10"/>
      <c r="AW1486" s="101"/>
      <c r="AX1486" s="161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6" s="5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1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13"/>
      <c r="N1487" s="85"/>
      <c r="O1487" s="10"/>
      <c r="P1487" s="10"/>
      <c r="Q1487" s="10"/>
      <c r="R1487" s="176"/>
      <c r="S1487" s="85"/>
      <c r="T1487" s="15"/>
      <c r="U1487" s="9"/>
      <c r="V1487" s="9"/>
      <c r="W1487" s="9"/>
      <c r="X1487" s="86"/>
      <c r="Y1487" s="86"/>
      <c r="Z1487" s="199"/>
      <c r="AA1487" s="199"/>
      <c r="AB1487" s="199"/>
      <c r="AC1487" s="192"/>
      <c r="AD1487" s="192"/>
      <c r="AE1487" s="192"/>
      <c r="AF1487" s="192"/>
      <c r="AG1487" s="86"/>
      <c r="AH1487" s="101"/>
      <c r="AI1487" s="9"/>
      <c r="AJ1487" s="9"/>
      <c r="AK1487" s="9"/>
      <c r="AL1487" s="86"/>
      <c r="AM1487" s="86"/>
      <c r="AN1487" s="199"/>
      <c r="AO1487" s="199"/>
      <c r="AP1487" s="199"/>
      <c r="AQ1487" s="10"/>
      <c r="AR1487" s="10"/>
      <c r="AS1487" s="10"/>
      <c r="AT1487" s="10"/>
      <c r="AU1487" s="12"/>
      <c r="AV1487" s="10"/>
      <c r="AW1487" s="101"/>
      <c r="AX1487" s="161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7" s="5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1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13"/>
      <c r="N1488" s="85"/>
      <c r="O1488" s="10"/>
      <c r="P1488" s="10"/>
      <c r="Q1488" s="10"/>
      <c r="R1488" s="176"/>
      <c r="S1488" s="85"/>
      <c r="T1488" s="15"/>
      <c r="U1488" s="9"/>
      <c r="V1488" s="9"/>
      <c r="W1488" s="9"/>
      <c r="X1488" s="86"/>
      <c r="Y1488" s="86"/>
      <c r="Z1488" s="199"/>
      <c r="AA1488" s="199"/>
      <c r="AB1488" s="199"/>
      <c r="AC1488" s="192"/>
      <c r="AD1488" s="192"/>
      <c r="AE1488" s="192"/>
      <c r="AF1488" s="192"/>
      <c r="AG1488" s="86"/>
      <c r="AH1488" s="101"/>
      <c r="AI1488" s="9"/>
      <c r="AJ1488" s="9"/>
      <c r="AK1488" s="9"/>
      <c r="AL1488" s="86"/>
      <c r="AM1488" s="86"/>
      <c r="AN1488" s="199"/>
      <c r="AO1488" s="199"/>
      <c r="AP1488" s="199"/>
      <c r="AQ1488" s="10"/>
      <c r="AR1488" s="10"/>
      <c r="AS1488" s="10"/>
      <c r="AT1488" s="10"/>
      <c r="AU1488" s="12"/>
      <c r="AV1488" s="10"/>
      <c r="AW1488" s="101"/>
      <c r="AX1488" s="161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8" s="5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1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13"/>
      <c r="N1489" s="85"/>
      <c r="O1489" s="10"/>
      <c r="P1489" s="10"/>
      <c r="Q1489" s="10"/>
      <c r="R1489" s="176"/>
      <c r="S1489" s="85"/>
      <c r="T1489" s="15"/>
      <c r="U1489" s="9"/>
      <c r="V1489" s="9"/>
      <c r="W1489" s="9"/>
      <c r="X1489" s="86"/>
      <c r="Y1489" s="86"/>
      <c r="Z1489" s="199"/>
      <c r="AA1489" s="199"/>
      <c r="AB1489" s="199"/>
      <c r="AC1489" s="192"/>
      <c r="AD1489" s="192"/>
      <c r="AE1489" s="192"/>
      <c r="AF1489" s="192"/>
      <c r="AG1489" s="86"/>
      <c r="AH1489" s="101"/>
      <c r="AI1489" s="9"/>
      <c r="AJ1489" s="9"/>
      <c r="AK1489" s="9"/>
      <c r="AL1489" s="86"/>
      <c r="AM1489" s="86"/>
      <c r="AN1489" s="199"/>
      <c r="AO1489" s="199"/>
      <c r="AP1489" s="199"/>
      <c r="AQ1489" s="10"/>
      <c r="AR1489" s="10"/>
      <c r="AS1489" s="10"/>
      <c r="AT1489" s="10"/>
      <c r="AU1489" s="12"/>
      <c r="AV1489" s="10"/>
      <c r="AW1489" s="101"/>
      <c r="AX1489" s="161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9" s="5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1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13"/>
      <c r="N1490" s="85"/>
      <c r="O1490" s="10"/>
      <c r="P1490" s="10"/>
      <c r="Q1490" s="10"/>
      <c r="R1490" s="176"/>
      <c r="S1490" s="85"/>
      <c r="T1490" s="15"/>
      <c r="U1490" s="9"/>
      <c r="V1490" s="9"/>
      <c r="W1490" s="9"/>
      <c r="X1490" s="86"/>
      <c r="Y1490" s="86"/>
      <c r="Z1490" s="199"/>
      <c r="AA1490" s="199"/>
      <c r="AB1490" s="199"/>
      <c r="AC1490" s="192"/>
      <c r="AD1490" s="192"/>
      <c r="AE1490" s="192"/>
      <c r="AF1490" s="192"/>
      <c r="AG1490" s="86"/>
      <c r="AH1490" s="101"/>
      <c r="AI1490" s="9"/>
      <c r="AJ1490" s="9"/>
      <c r="AK1490" s="9"/>
      <c r="AL1490" s="86"/>
      <c r="AM1490" s="86"/>
      <c r="AN1490" s="199"/>
      <c r="AO1490" s="199"/>
      <c r="AP1490" s="199"/>
      <c r="AQ1490" s="10"/>
      <c r="AR1490" s="10"/>
      <c r="AS1490" s="10"/>
      <c r="AT1490" s="10"/>
      <c r="AU1490" s="12"/>
      <c r="AV1490" s="10"/>
      <c r="AW1490" s="101"/>
      <c r="AX1490" s="161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0" s="5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1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13"/>
      <c r="N1491" s="85"/>
      <c r="O1491" s="10"/>
      <c r="P1491" s="10"/>
      <c r="Q1491" s="10"/>
      <c r="R1491" s="176"/>
      <c r="S1491" s="85"/>
      <c r="T1491" s="15"/>
      <c r="U1491" s="9"/>
      <c r="V1491" s="9"/>
      <c r="W1491" s="9"/>
      <c r="X1491" s="86"/>
      <c r="Y1491" s="86"/>
      <c r="Z1491" s="199"/>
      <c r="AA1491" s="199"/>
      <c r="AB1491" s="199"/>
      <c r="AC1491" s="192"/>
      <c r="AD1491" s="192"/>
      <c r="AE1491" s="192"/>
      <c r="AF1491" s="192"/>
      <c r="AG1491" s="86"/>
      <c r="AH1491" s="101"/>
      <c r="AI1491" s="9"/>
      <c r="AJ1491" s="9"/>
      <c r="AK1491" s="9"/>
      <c r="AL1491" s="86"/>
      <c r="AM1491" s="86"/>
      <c r="AN1491" s="199"/>
      <c r="AO1491" s="199"/>
      <c r="AP1491" s="199"/>
      <c r="AQ1491" s="10"/>
      <c r="AR1491" s="10"/>
      <c r="AS1491" s="10"/>
      <c r="AT1491" s="10"/>
      <c r="AU1491" s="12"/>
      <c r="AV1491" s="10"/>
      <c r="AW1491" s="101"/>
      <c r="AX1491" s="161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1" s="5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1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13"/>
      <c r="N1492" s="85"/>
      <c r="O1492" s="10"/>
      <c r="P1492" s="10"/>
      <c r="Q1492" s="10"/>
      <c r="R1492" s="176"/>
      <c r="S1492" s="85"/>
      <c r="T1492" s="15"/>
      <c r="U1492" s="9"/>
      <c r="V1492" s="9"/>
      <c r="W1492" s="9"/>
      <c r="X1492" s="86"/>
      <c r="Y1492" s="86"/>
      <c r="Z1492" s="199"/>
      <c r="AA1492" s="199"/>
      <c r="AB1492" s="199"/>
      <c r="AC1492" s="192"/>
      <c r="AD1492" s="192"/>
      <c r="AE1492" s="192"/>
      <c r="AF1492" s="192"/>
      <c r="AG1492" s="86"/>
      <c r="AH1492" s="101"/>
      <c r="AI1492" s="9"/>
      <c r="AJ1492" s="9"/>
      <c r="AK1492" s="9"/>
      <c r="AL1492" s="86"/>
      <c r="AM1492" s="86"/>
      <c r="AN1492" s="199"/>
      <c r="AO1492" s="199"/>
      <c r="AP1492" s="199"/>
      <c r="AQ1492" s="10"/>
      <c r="AR1492" s="10"/>
      <c r="AS1492" s="10"/>
      <c r="AT1492" s="10"/>
      <c r="AU1492" s="12"/>
      <c r="AV1492" s="10"/>
      <c r="AW1492" s="101"/>
      <c r="AX1492" s="161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2" s="5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1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13"/>
      <c r="N1493" s="85"/>
      <c r="O1493" s="10"/>
      <c r="P1493" s="10"/>
      <c r="Q1493" s="10"/>
      <c r="R1493" s="176"/>
      <c r="S1493" s="85"/>
      <c r="T1493" s="15"/>
      <c r="U1493" s="9"/>
      <c r="V1493" s="9"/>
      <c r="W1493" s="9"/>
      <c r="X1493" s="86"/>
      <c r="Y1493" s="86"/>
      <c r="Z1493" s="199"/>
      <c r="AA1493" s="199"/>
      <c r="AB1493" s="199"/>
      <c r="AC1493" s="192"/>
      <c r="AD1493" s="192"/>
      <c r="AE1493" s="192"/>
      <c r="AF1493" s="192"/>
      <c r="AG1493" s="86"/>
      <c r="AH1493" s="101"/>
      <c r="AI1493" s="9"/>
      <c r="AJ1493" s="9"/>
      <c r="AK1493" s="9"/>
      <c r="AL1493" s="86"/>
      <c r="AM1493" s="86"/>
      <c r="AN1493" s="199"/>
      <c r="AO1493" s="199"/>
      <c r="AP1493" s="199"/>
      <c r="AQ1493" s="10"/>
      <c r="AR1493" s="10"/>
      <c r="AS1493" s="10"/>
      <c r="AT1493" s="10"/>
      <c r="AU1493" s="12"/>
      <c r="AV1493" s="10"/>
      <c r="AW1493" s="101"/>
      <c r="AX1493" s="161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3" s="5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1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13"/>
      <c r="N1494" s="85"/>
      <c r="O1494" s="10"/>
      <c r="P1494" s="10"/>
      <c r="Q1494" s="10"/>
      <c r="R1494" s="176"/>
      <c r="S1494" s="85"/>
      <c r="T1494" s="15"/>
      <c r="U1494" s="9"/>
      <c r="V1494" s="9"/>
      <c r="W1494" s="9"/>
      <c r="X1494" s="86"/>
      <c r="Y1494" s="86"/>
      <c r="Z1494" s="199"/>
      <c r="AA1494" s="199"/>
      <c r="AB1494" s="199"/>
      <c r="AC1494" s="192"/>
      <c r="AD1494" s="192"/>
      <c r="AE1494" s="192"/>
      <c r="AF1494" s="192"/>
      <c r="AG1494" s="86"/>
      <c r="AH1494" s="101"/>
      <c r="AI1494" s="9"/>
      <c r="AJ1494" s="9"/>
      <c r="AK1494" s="9"/>
      <c r="AL1494" s="86"/>
      <c r="AM1494" s="86"/>
      <c r="AN1494" s="199"/>
      <c r="AO1494" s="199"/>
      <c r="AP1494" s="199"/>
      <c r="AQ1494" s="10"/>
      <c r="AR1494" s="10"/>
      <c r="AS1494" s="10"/>
      <c r="AT1494" s="10"/>
      <c r="AU1494" s="12"/>
      <c r="AV1494" s="10"/>
      <c r="AW1494" s="101"/>
      <c r="AX1494" s="161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4" s="5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1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13"/>
      <c r="N1495" s="85"/>
      <c r="O1495" s="10"/>
      <c r="P1495" s="10"/>
      <c r="Q1495" s="10"/>
      <c r="R1495" s="176"/>
      <c r="S1495" s="85"/>
      <c r="T1495" s="15"/>
      <c r="U1495" s="9"/>
      <c r="V1495" s="9"/>
      <c r="W1495" s="9"/>
      <c r="X1495" s="86"/>
      <c r="Y1495" s="86"/>
      <c r="Z1495" s="199"/>
      <c r="AA1495" s="199"/>
      <c r="AB1495" s="199"/>
      <c r="AC1495" s="192"/>
      <c r="AD1495" s="192"/>
      <c r="AE1495" s="192"/>
      <c r="AF1495" s="192"/>
      <c r="AG1495" s="86"/>
      <c r="AH1495" s="101"/>
      <c r="AI1495" s="9"/>
      <c r="AJ1495" s="9"/>
      <c r="AK1495" s="9"/>
      <c r="AL1495" s="86"/>
      <c r="AM1495" s="86"/>
      <c r="AN1495" s="199"/>
      <c r="AO1495" s="199"/>
      <c r="AP1495" s="199"/>
      <c r="AQ1495" s="10"/>
      <c r="AR1495" s="10"/>
      <c r="AS1495" s="10"/>
      <c r="AT1495" s="10"/>
      <c r="AU1495" s="12"/>
      <c r="AV1495" s="10"/>
      <c r="AW1495" s="101"/>
      <c r="AX1495" s="161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5" s="5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1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13"/>
      <c r="N1496" s="85"/>
      <c r="O1496" s="10"/>
      <c r="P1496" s="10"/>
      <c r="Q1496" s="10"/>
      <c r="R1496" s="176"/>
      <c r="S1496" s="85"/>
      <c r="T1496" s="15"/>
      <c r="U1496" s="9"/>
      <c r="V1496" s="9"/>
      <c r="W1496" s="9"/>
      <c r="X1496" s="86"/>
      <c r="Y1496" s="86"/>
      <c r="Z1496" s="199"/>
      <c r="AA1496" s="199"/>
      <c r="AB1496" s="199"/>
      <c r="AC1496" s="192"/>
      <c r="AD1496" s="192"/>
      <c r="AE1496" s="192"/>
      <c r="AF1496" s="192"/>
      <c r="AG1496" s="86"/>
      <c r="AH1496" s="101"/>
      <c r="AI1496" s="9"/>
      <c r="AJ1496" s="9"/>
      <c r="AK1496" s="9"/>
      <c r="AL1496" s="86"/>
      <c r="AM1496" s="86"/>
      <c r="AN1496" s="199"/>
      <c r="AO1496" s="199"/>
      <c r="AP1496" s="199"/>
      <c r="AQ1496" s="10"/>
      <c r="AR1496" s="10"/>
      <c r="AS1496" s="10"/>
      <c r="AT1496" s="10"/>
      <c r="AU1496" s="12"/>
      <c r="AV1496" s="10"/>
      <c r="AW1496" s="101"/>
      <c r="AX1496" s="161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6" s="5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1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13"/>
      <c r="N1497" s="85"/>
      <c r="O1497" s="10"/>
      <c r="P1497" s="10"/>
      <c r="Q1497" s="10"/>
      <c r="R1497" s="176"/>
      <c r="S1497" s="85"/>
      <c r="T1497" s="15"/>
      <c r="U1497" s="9"/>
      <c r="V1497" s="9"/>
      <c r="W1497" s="9"/>
      <c r="X1497" s="86"/>
      <c r="Y1497" s="86"/>
      <c r="Z1497" s="199"/>
      <c r="AA1497" s="199"/>
      <c r="AB1497" s="199"/>
      <c r="AC1497" s="192"/>
      <c r="AD1497" s="192"/>
      <c r="AE1497" s="192"/>
      <c r="AF1497" s="192"/>
      <c r="AG1497" s="86"/>
      <c r="AH1497" s="101"/>
      <c r="AI1497" s="9"/>
      <c r="AJ1497" s="9"/>
      <c r="AK1497" s="9"/>
      <c r="AL1497" s="86"/>
      <c r="AM1497" s="86"/>
      <c r="AN1497" s="199"/>
      <c r="AO1497" s="199"/>
      <c r="AP1497" s="199"/>
      <c r="AQ1497" s="10"/>
      <c r="AR1497" s="10"/>
      <c r="AS1497" s="10"/>
      <c r="AT1497" s="10"/>
      <c r="AU1497" s="12"/>
      <c r="AV1497" s="10"/>
      <c r="AW1497" s="101"/>
      <c r="AX1497" s="161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7" s="5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1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13"/>
      <c r="N1498" s="85"/>
      <c r="O1498" s="10"/>
      <c r="P1498" s="10"/>
      <c r="Q1498" s="10"/>
      <c r="R1498" s="176"/>
      <c r="S1498" s="85"/>
      <c r="T1498" s="15"/>
      <c r="U1498" s="9"/>
      <c r="V1498" s="9"/>
      <c r="W1498" s="9"/>
      <c r="X1498" s="86"/>
      <c r="Y1498" s="86"/>
      <c r="Z1498" s="199"/>
      <c r="AA1498" s="199"/>
      <c r="AB1498" s="199"/>
      <c r="AC1498" s="192"/>
      <c r="AD1498" s="192"/>
      <c r="AE1498" s="192"/>
      <c r="AF1498" s="192"/>
      <c r="AG1498" s="86"/>
      <c r="AH1498" s="101"/>
      <c r="AI1498" s="9"/>
      <c r="AJ1498" s="9"/>
      <c r="AK1498" s="9"/>
      <c r="AL1498" s="86"/>
      <c r="AM1498" s="86"/>
      <c r="AN1498" s="199"/>
      <c r="AO1498" s="199"/>
      <c r="AP1498" s="199"/>
      <c r="AQ1498" s="10"/>
      <c r="AR1498" s="10"/>
      <c r="AS1498" s="10"/>
      <c r="AT1498" s="10"/>
      <c r="AU1498" s="12"/>
      <c r="AV1498" s="10"/>
      <c r="AW1498" s="101"/>
      <c r="AX1498" s="161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8" s="5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1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13"/>
      <c r="N1499" s="85"/>
      <c r="O1499" s="10"/>
      <c r="P1499" s="10"/>
      <c r="Q1499" s="10"/>
      <c r="R1499" s="176"/>
      <c r="S1499" s="85"/>
      <c r="T1499" s="15"/>
      <c r="U1499" s="9"/>
      <c r="V1499" s="9"/>
      <c r="W1499" s="9"/>
      <c r="X1499" s="86"/>
      <c r="Y1499" s="86"/>
      <c r="Z1499" s="199"/>
      <c r="AA1499" s="199"/>
      <c r="AB1499" s="199"/>
      <c r="AC1499" s="192"/>
      <c r="AD1499" s="192"/>
      <c r="AE1499" s="192"/>
      <c r="AF1499" s="192"/>
      <c r="AG1499" s="86"/>
      <c r="AH1499" s="101"/>
      <c r="AI1499" s="9"/>
      <c r="AJ1499" s="9"/>
      <c r="AK1499" s="9"/>
      <c r="AL1499" s="86"/>
      <c r="AM1499" s="86"/>
      <c r="AN1499" s="199"/>
      <c r="AO1499" s="199"/>
      <c r="AP1499" s="199"/>
      <c r="AQ1499" s="10"/>
      <c r="AR1499" s="10"/>
      <c r="AS1499" s="10"/>
      <c r="AT1499" s="10"/>
      <c r="AU1499" s="12"/>
      <c r="AV1499" s="10"/>
      <c r="AW1499" s="101"/>
      <c r="AX1499" s="161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9" s="5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1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13"/>
      <c r="N1500" s="85"/>
      <c r="O1500" s="10"/>
      <c r="P1500" s="10"/>
      <c r="Q1500" s="10"/>
      <c r="R1500" s="176"/>
      <c r="S1500" s="85"/>
      <c r="T1500" s="15"/>
      <c r="U1500" s="9"/>
      <c r="V1500" s="9"/>
      <c r="W1500" s="9"/>
      <c r="X1500" s="86"/>
      <c r="Y1500" s="86"/>
      <c r="Z1500" s="199"/>
      <c r="AA1500" s="199"/>
      <c r="AB1500" s="199"/>
      <c r="AC1500" s="192"/>
      <c r="AD1500" s="192"/>
      <c r="AE1500" s="192"/>
      <c r="AF1500" s="192"/>
      <c r="AG1500" s="86"/>
      <c r="AH1500" s="101"/>
      <c r="AI1500" s="9"/>
      <c r="AJ1500" s="9"/>
      <c r="AK1500" s="9"/>
      <c r="AL1500" s="86"/>
      <c r="AM1500" s="86"/>
      <c r="AN1500" s="199"/>
      <c r="AO1500" s="199"/>
      <c r="AP1500" s="199"/>
      <c r="AQ1500" s="10"/>
      <c r="AR1500" s="10"/>
      <c r="AS1500" s="10"/>
      <c r="AT1500" s="10"/>
      <c r="AU1500" s="12"/>
      <c r="AV1500" s="10"/>
      <c r="AW1500" s="101"/>
      <c r="AX1500" s="161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0" s="5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1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13"/>
      <c r="N1501" s="85"/>
      <c r="O1501" s="10"/>
      <c r="P1501" s="10"/>
      <c r="Q1501" s="10"/>
      <c r="R1501" s="176"/>
      <c r="S1501" s="85"/>
      <c r="T1501" s="15"/>
      <c r="U1501" s="9"/>
      <c r="V1501" s="9"/>
      <c r="W1501" s="9"/>
      <c r="X1501" s="86"/>
      <c r="Y1501" s="86"/>
      <c r="Z1501" s="199"/>
      <c r="AA1501" s="199"/>
      <c r="AB1501" s="199"/>
      <c r="AC1501" s="192"/>
      <c r="AD1501" s="192"/>
      <c r="AE1501" s="192"/>
      <c r="AF1501" s="192"/>
      <c r="AG1501" s="86"/>
      <c r="AH1501" s="101"/>
      <c r="AI1501" s="9"/>
      <c r="AJ1501" s="9"/>
      <c r="AK1501" s="9"/>
      <c r="AL1501" s="86"/>
      <c r="AM1501" s="86"/>
      <c r="AN1501" s="199"/>
      <c r="AO1501" s="199"/>
      <c r="AP1501" s="199"/>
      <c r="AQ1501" s="10"/>
      <c r="AR1501" s="10"/>
      <c r="AS1501" s="10"/>
      <c r="AT1501" s="10"/>
      <c r="AU1501" s="12"/>
      <c r="AV1501" s="10"/>
      <c r="AW1501" s="101"/>
      <c r="AX1501" s="161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1" s="5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1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13"/>
      <c r="N1502" s="85"/>
      <c r="O1502" s="10"/>
      <c r="P1502" s="10"/>
      <c r="Q1502" s="10"/>
      <c r="R1502" s="176"/>
      <c r="S1502" s="85"/>
      <c r="T1502" s="15"/>
      <c r="U1502" s="9"/>
      <c r="V1502" s="9"/>
      <c r="W1502" s="9"/>
      <c r="X1502" s="86"/>
      <c r="Y1502" s="86"/>
      <c r="Z1502" s="199"/>
      <c r="AA1502" s="199"/>
      <c r="AB1502" s="199"/>
      <c r="AC1502" s="192"/>
      <c r="AD1502" s="192"/>
      <c r="AE1502" s="192"/>
      <c r="AF1502" s="192"/>
      <c r="AG1502" s="86"/>
      <c r="AH1502" s="101"/>
      <c r="AI1502" s="9"/>
      <c r="AJ1502" s="9"/>
      <c r="AK1502" s="9"/>
      <c r="AL1502" s="86"/>
      <c r="AM1502" s="86"/>
      <c r="AN1502" s="199"/>
      <c r="AO1502" s="199"/>
      <c r="AP1502" s="199"/>
      <c r="AQ1502" s="10"/>
      <c r="AR1502" s="10"/>
      <c r="AS1502" s="10"/>
      <c r="AT1502" s="10"/>
      <c r="AU1502" s="12"/>
      <c r="AV1502" s="10"/>
      <c r="AW1502" s="101"/>
      <c r="AX1502" s="161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2" s="5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1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13"/>
      <c r="N1503" s="85"/>
      <c r="O1503" s="10"/>
      <c r="P1503" s="10"/>
      <c r="Q1503" s="10"/>
      <c r="R1503" s="176"/>
      <c r="S1503" s="85"/>
      <c r="T1503" s="15"/>
      <c r="U1503" s="9"/>
      <c r="V1503" s="9"/>
      <c r="W1503" s="9"/>
      <c r="X1503" s="86"/>
      <c r="Y1503" s="86"/>
      <c r="Z1503" s="199"/>
      <c r="AA1503" s="199"/>
      <c r="AB1503" s="199"/>
      <c r="AC1503" s="192"/>
      <c r="AD1503" s="192"/>
      <c r="AE1503" s="192"/>
      <c r="AF1503" s="192"/>
      <c r="AG1503" s="86"/>
      <c r="AH1503" s="101"/>
      <c r="AI1503" s="9"/>
      <c r="AJ1503" s="9"/>
      <c r="AK1503" s="9"/>
      <c r="AL1503" s="86"/>
      <c r="AM1503" s="86"/>
      <c r="AN1503" s="199"/>
      <c r="AO1503" s="199"/>
      <c r="AP1503" s="199"/>
      <c r="AQ1503" s="10"/>
      <c r="AR1503" s="10"/>
      <c r="AS1503" s="10"/>
      <c r="AT1503" s="10"/>
      <c r="AU1503" s="12"/>
      <c r="AV1503" s="10"/>
      <c r="AW1503" s="101"/>
      <c r="AX1503" s="161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3" s="5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1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13"/>
      <c r="N1504" s="85"/>
      <c r="O1504" s="10"/>
      <c r="P1504" s="10"/>
      <c r="Q1504" s="10"/>
      <c r="R1504" s="176"/>
      <c r="S1504" s="85"/>
      <c r="T1504" s="15"/>
      <c r="U1504" s="9"/>
      <c r="V1504" s="9"/>
      <c r="W1504" s="9"/>
      <c r="X1504" s="86"/>
      <c r="Y1504" s="86"/>
      <c r="Z1504" s="199"/>
      <c r="AA1504" s="199"/>
      <c r="AB1504" s="199"/>
      <c r="AC1504" s="192"/>
      <c r="AD1504" s="192"/>
      <c r="AE1504" s="192"/>
      <c r="AF1504" s="192"/>
      <c r="AG1504" s="86"/>
      <c r="AH1504" s="101"/>
      <c r="AI1504" s="9"/>
      <c r="AJ1504" s="9"/>
      <c r="AK1504" s="9"/>
      <c r="AL1504" s="86"/>
      <c r="AM1504" s="86"/>
      <c r="AN1504" s="199"/>
      <c r="AO1504" s="199"/>
      <c r="AP1504" s="199"/>
      <c r="AQ1504" s="10"/>
      <c r="AR1504" s="10"/>
      <c r="AS1504" s="10"/>
      <c r="AT1504" s="10"/>
      <c r="AU1504" s="12"/>
      <c r="AV1504" s="10"/>
      <c r="AW1504" s="101"/>
      <c r="AX1504" s="161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4" s="5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1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13"/>
      <c r="N1505" s="85"/>
      <c r="O1505" s="10"/>
      <c r="P1505" s="10"/>
      <c r="Q1505" s="10"/>
      <c r="R1505" s="176"/>
      <c r="S1505" s="85"/>
      <c r="T1505" s="15"/>
      <c r="U1505" s="9"/>
      <c r="V1505" s="9"/>
      <c r="W1505" s="9"/>
      <c r="X1505" s="86"/>
      <c r="Y1505" s="86"/>
      <c r="Z1505" s="199"/>
      <c r="AA1505" s="199"/>
      <c r="AB1505" s="199"/>
      <c r="AC1505" s="192"/>
      <c r="AD1505" s="192"/>
      <c r="AE1505" s="192"/>
      <c r="AF1505" s="192"/>
      <c r="AG1505" s="86"/>
      <c r="AH1505" s="101"/>
      <c r="AI1505" s="9"/>
      <c r="AJ1505" s="9"/>
      <c r="AK1505" s="9"/>
      <c r="AL1505" s="86"/>
      <c r="AM1505" s="86"/>
      <c r="AN1505" s="199"/>
      <c r="AO1505" s="199"/>
      <c r="AP1505" s="199"/>
      <c r="AQ1505" s="10"/>
      <c r="AR1505" s="10"/>
      <c r="AS1505" s="10"/>
      <c r="AT1505" s="10"/>
      <c r="AU1505" s="12"/>
      <c r="AV1505" s="10"/>
      <c r="AW1505" s="101"/>
      <c r="AX1505" s="161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5" s="5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1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13"/>
      <c r="N1506" s="85"/>
      <c r="O1506" s="10"/>
      <c r="P1506" s="10"/>
      <c r="Q1506" s="10"/>
      <c r="R1506" s="176"/>
      <c r="S1506" s="85"/>
      <c r="T1506" s="15"/>
      <c r="U1506" s="9"/>
      <c r="V1506" s="9"/>
      <c r="W1506" s="9"/>
      <c r="X1506" s="86"/>
      <c r="Y1506" s="86"/>
      <c r="Z1506" s="199"/>
      <c r="AA1506" s="199"/>
      <c r="AB1506" s="199"/>
      <c r="AC1506" s="192"/>
      <c r="AD1506" s="192"/>
      <c r="AE1506" s="192"/>
      <c r="AF1506" s="192"/>
      <c r="AG1506" s="86"/>
      <c r="AH1506" s="101"/>
      <c r="AI1506" s="9"/>
      <c r="AJ1506" s="9"/>
      <c r="AK1506" s="9"/>
      <c r="AL1506" s="86"/>
      <c r="AM1506" s="86"/>
      <c r="AN1506" s="199"/>
      <c r="AO1506" s="199"/>
      <c r="AP1506" s="199"/>
      <c r="AQ1506" s="10"/>
      <c r="AR1506" s="10"/>
      <c r="AS1506" s="10"/>
      <c r="AT1506" s="10"/>
      <c r="AU1506" s="12"/>
      <c r="AV1506" s="10"/>
      <c r="AW1506" s="101"/>
      <c r="AX1506" s="161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6" s="5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1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13"/>
      <c r="N1507" s="85"/>
      <c r="O1507" s="10"/>
      <c r="P1507" s="10"/>
      <c r="Q1507" s="10"/>
      <c r="R1507" s="176"/>
      <c r="S1507" s="85"/>
      <c r="T1507" s="15"/>
      <c r="U1507" s="9"/>
      <c r="V1507" s="9"/>
      <c r="W1507" s="9"/>
      <c r="X1507" s="86"/>
      <c r="Y1507" s="86"/>
      <c r="Z1507" s="199"/>
      <c r="AA1507" s="199"/>
      <c r="AB1507" s="199"/>
      <c r="AC1507" s="192"/>
      <c r="AD1507" s="192"/>
      <c r="AE1507" s="192"/>
      <c r="AF1507" s="192"/>
      <c r="AG1507" s="86"/>
      <c r="AH1507" s="101"/>
      <c r="AI1507" s="9"/>
      <c r="AJ1507" s="9"/>
      <c r="AK1507" s="9"/>
      <c r="AL1507" s="86"/>
      <c r="AM1507" s="86"/>
      <c r="AN1507" s="199"/>
      <c r="AO1507" s="199"/>
      <c r="AP1507" s="199"/>
      <c r="AQ1507" s="10"/>
      <c r="AR1507" s="10"/>
      <c r="AS1507" s="10"/>
      <c r="AT1507" s="10"/>
      <c r="AU1507" s="12"/>
      <c r="AV1507" s="10"/>
      <c r="AW1507" s="101"/>
      <c r="AX1507" s="161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7" s="5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1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13"/>
      <c r="N1508" s="85"/>
      <c r="O1508" s="10"/>
      <c r="P1508" s="10"/>
      <c r="Q1508" s="10"/>
      <c r="R1508" s="176"/>
      <c r="S1508" s="85"/>
      <c r="T1508" s="15"/>
      <c r="U1508" s="9"/>
      <c r="V1508" s="9"/>
      <c r="W1508" s="9"/>
      <c r="X1508" s="86"/>
      <c r="Y1508" s="86"/>
      <c r="Z1508" s="199"/>
      <c r="AA1508" s="199"/>
      <c r="AB1508" s="199"/>
      <c r="AC1508" s="192"/>
      <c r="AD1508" s="192"/>
      <c r="AE1508" s="192"/>
      <c r="AF1508" s="192"/>
      <c r="AG1508" s="86"/>
      <c r="AH1508" s="101"/>
      <c r="AI1508" s="9"/>
      <c r="AJ1508" s="9"/>
      <c r="AK1508" s="9"/>
      <c r="AL1508" s="86"/>
      <c r="AM1508" s="86"/>
      <c r="AN1508" s="199"/>
      <c r="AO1508" s="199"/>
      <c r="AP1508" s="199"/>
      <c r="AQ1508" s="10"/>
      <c r="AR1508" s="10"/>
      <c r="AS1508" s="10"/>
      <c r="AT1508" s="10"/>
      <c r="AU1508" s="12"/>
      <c r="AV1508" s="10"/>
      <c r="AW1508" s="101"/>
      <c r="AX1508" s="161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8" s="5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1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13"/>
      <c r="N1509" s="85"/>
      <c r="O1509" s="10"/>
      <c r="P1509" s="10"/>
      <c r="Q1509" s="10"/>
      <c r="R1509" s="176"/>
      <c r="S1509" s="85"/>
      <c r="T1509" s="15"/>
      <c r="U1509" s="9"/>
      <c r="V1509" s="9"/>
      <c r="W1509" s="9"/>
      <c r="X1509" s="86"/>
      <c r="Y1509" s="86"/>
      <c r="Z1509" s="199"/>
      <c r="AA1509" s="199"/>
      <c r="AB1509" s="199"/>
      <c r="AC1509" s="192"/>
      <c r="AD1509" s="192"/>
      <c r="AE1509" s="192"/>
      <c r="AF1509" s="192"/>
      <c r="AG1509" s="86"/>
      <c r="AH1509" s="101"/>
      <c r="AI1509" s="9"/>
      <c r="AJ1509" s="9"/>
      <c r="AK1509" s="9"/>
      <c r="AL1509" s="86"/>
      <c r="AM1509" s="86"/>
      <c r="AN1509" s="199"/>
      <c r="AO1509" s="199"/>
      <c r="AP1509" s="199"/>
      <c r="AQ1509" s="10"/>
      <c r="AR1509" s="10"/>
      <c r="AS1509" s="10"/>
      <c r="AT1509" s="10"/>
      <c r="AU1509" s="12"/>
      <c r="AV1509" s="10"/>
      <c r="AW1509" s="101"/>
      <c r="AX1509" s="161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9" s="5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1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13"/>
      <c r="N1510" s="85"/>
      <c r="O1510" s="10"/>
      <c r="P1510" s="10"/>
      <c r="Q1510" s="10"/>
      <c r="R1510" s="176"/>
      <c r="S1510" s="85"/>
      <c r="T1510" s="15"/>
      <c r="U1510" s="9"/>
      <c r="V1510" s="9"/>
      <c r="W1510" s="9"/>
      <c r="X1510" s="86"/>
      <c r="Y1510" s="86"/>
      <c r="Z1510" s="199"/>
      <c r="AA1510" s="199"/>
      <c r="AB1510" s="199"/>
      <c r="AC1510" s="192"/>
      <c r="AD1510" s="192"/>
      <c r="AE1510" s="192"/>
      <c r="AF1510" s="192"/>
      <c r="AG1510" s="86"/>
      <c r="AH1510" s="101"/>
      <c r="AI1510" s="9"/>
      <c r="AJ1510" s="9"/>
      <c r="AK1510" s="9"/>
      <c r="AL1510" s="86"/>
      <c r="AM1510" s="86"/>
      <c r="AN1510" s="199"/>
      <c r="AO1510" s="199"/>
      <c r="AP1510" s="199"/>
      <c r="AQ1510" s="10"/>
      <c r="AR1510" s="10"/>
      <c r="AS1510" s="10"/>
      <c r="AT1510" s="10"/>
      <c r="AU1510" s="12"/>
      <c r="AV1510" s="10"/>
      <c r="AW1510" s="101"/>
      <c r="AX1510" s="161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0" s="5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1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13"/>
      <c r="N1511" s="85"/>
      <c r="O1511" s="10"/>
      <c r="P1511" s="10"/>
      <c r="Q1511" s="10"/>
      <c r="R1511" s="176"/>
      <c r="S1511" s="85"/>
      <c r="T1511" s="15"/>
      <c r="U1511" s="9"/>
      <c r="V1511" s="9"/>
      <c r="W1511" s="9"/>
      <c r="X1511" s="86"/>
      <c r="Y1511" s="86"/>
      <c r="Z1511" s="199"/>
      <c r="AA1511" s="199"/>
      <c r="AB1511" s="199"/>
      <c r="AC1511" s="192"/>
      <c r="AD1511" s="192"/>
      <c r="AE1511" s="192"/>
      <c r="AF1511" s="192"/>
      <c r="AG1511" s="86"/>
      <c r="AH1511" s="101"/>
      <c r="AI1511" s="9"/>
      <c r="AJ1511" s="9"/>
      <c r="AK1511" s="9"/>
      <c r="AL1511" s="86"/>
      <c r="AM1511" s="86"/>
      <c r="AN1511" s="199"/>
      <c r="AO1511" s="199"/>
      <c r="AP1511" s="199"/>
      <c r="AQ1511" s="10"/>
      <c r="AR1511" s="10"/>
      <c r="AS1511" s="10"/>
      <c r="AT1511" s="10"/>
      <c r="AU1511" s="12"/>
      <c r="AV1511" s="10"/>
      <c r="AW1511" s="101"/>
      <c r="AX1511" s="161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1" s="5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1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13"/>
      <c r="N1512" s="85"/>
      <c r="O1512" s="10"/>
      <c r="P1512" s="10"/>
      <c r="Q1512" s="10"/>
      <c r="R1512" s="176"/>
      <c r="S1512" s="85"/>
      <c r="T1512" s="15"/>
      <c r="U1512" s="9"/>
      <c r="V1512" s="9"/>
      <c r="W1512" s="9"/>
      <c r="X1512" s="86"/>
      <c r="Y1512" s="86"/>
      <c r="Z1512" s="199"/>
      <c r="AA1512" s="199"/>
      <c r="AB1512" s="199"/>
      <c r="AC1512" s="192"/>
      <c r="AD1512" s="192"/>
      <c r="AE1512" s="192"/>
      <c r="AF1512" s="192"/>
      <c r="AG1512" s="86"/>
      <c r="AH1512" s="101"/>
      <c r="AI1512" s="9"/>
      <c r="AJ1512" s="9"/>
      <c r="AK1512" s="9"/>
      <c r="AL1512" s="86"/>
      <c r="AM1512" s="86"/>
      <c r="AN1512" s="199"/>
      <c r="AO1512" s="199"/>
      <c r="AP1512" s="199"/>
      <c r="AQ1512" s="10"/>
      <c r="AR1512" s="10"/>
      <c r="AS1512" s="10"/>
      <c r="AT1512" s="10"/>
      <c r="AU1512" s="12"/>
      <c r="AV1512" s="10"/>
      <c r="AW1512" s="101"/>
      <c r="AX1512" s="161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2" s="5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1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13"/>
      <c r="N1513" s="85"/>
      <c r="O1513" s="10"/>
      <c r="P1513" s="10"/>
      <c r="Q1513" s="10"/>
      <c r="R1513" s="176"/>
      <c r="S1513" s="85"/>
      <c r="T1513" s="15"/>
      <c r="U1513" s="9"/>
      <c r="V1513" s="9"/>
      <c r="W1513" s="9"/>
      <c r="X1513" s="86"/>
      <c r="Y1513" s="86"/>
      <c r="Z1513" s="199"/>
      <c r="AA1513" s="199"/>
      <c r="AB1513" s="199"/>
      <c r="AC1513" s="192"/>
      <c r="AD1513" s="192"/>
      <c r="AE1513" s="192"/>
      <c r="AF1513" s="192"/>
      <c r="AG1513" s="86"/>
      <c r="AH1513" s="101"/>
      <c r="AI1513" s="9"/>
      <c r="AJ1513" s="9"/>
      <c r="AK1513" s="9"/>
      <c r="AL1513" s="86"/>
      <c r="AM1513" s="86"/>
      <c r="AN1513" s="199"/>
      <c r="AO1513" s="199"/>
      <c r="AP1513" s="199"/>
      <c r="AQ1513" s="10"/>
      <c r="AR1513" s="10"/>
      <c r="AS1513" s="10"/>
      <c r="AT1513" s="10"/>
      <c r="AU1513" s="12"/>
      <c r="AV1513" s="10"/>
      <c r="AW1513" s="101"/>
      <c r="AX1513" s="161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3" s="5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1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13"/>
      <c r="N1514" s="85"/>
      <c r="O1514" s="10"/>
      <c r="P1514" s="10"/>
      <c r="Q1514" s="10"/>
      <c r="R1514" s="176"/>
      <c r="S1514" s="85"/>
      <c r="T1514" s="15"/>
      <c r="U1514" s="9"/>
      <c r="V1514" s="9"/>
      <c r="W1514" s="9"/>
      <c r="X1514" s="86"/>
      <c r="Y1514" s="86"/>
      <c r="Z1514" s="199"/>
      <c r="AA1514" s="199"/>
      <c r="AB1514" s="199"/>
      <c r="AC1514" s="192"/>
      <c r="AD1514" s="192"/>
      <c r="AE1514" s="192"/>
      <c r="AF1514" s="192"/>
      <c r="AG1514" s="86"/>
      <c r="AH1514" s="101"/>
      <c r="AI1514" s="9"/>
      <c r="AJ1514" s="9"/>
      <c r="AK1514" s="9"/>
      <c r="AL1514" s="86"/>
      <c r="AM1514" s="86"/>
      <c r="AN1514" s="199"/>
      <c r="AO1514" s="199"/>
      <c r="AP1514" s="199"/>
      <c r="AQ1514" s="10"/>
      <c r="AR1514" s="10"/>
      <c r="AS1514" s="10"/>
      <c r="AT1514" s="10"/>
      <c r="AU1514" s="12"/>
      <c r="AV1514" s="10"/>
      <c r="AW1514" s="101"/>
      <c r="AX1514" s="161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4" s="5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1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13"/>
      <c r="N1515" s="85"/>
      <c r="O1515" s="10"/>
      <c r="P1515" s="10"/>
      <c r="Q1515" s="10"/>
      <c r="R1515" s="176"/>
      <c r="S1515" s="85"/>
      <c r="T1515" s="15"/>
      <c r="U1515" s="9"/>
      <c r="V1515" s="9"/>
      <c r="W1515" s="9"/>
      <c r="X1515" s="86"/>
      <c r="Y1515" s="86"/>
      <c r="Z1515" s="199"/>
      <c r="AA1515" s="199"/>
      <c r="AB1515" s="199"/>
      <c r="AC1515" s="192"/>
      <c r="AD1515" s="192"/>
      <c r="AE1515" s="192"/>
      <c r="AF1515" s="192"/>
      <c r="AG1515" s="86"/>
      <c r="AH1515" s="101"/>
      <c r="AI1515" s="9"/>
      <c r="AJ1515" s="9"/>
      <c r="AK1515" s="9"/>
      <c r="AL1515" s="86"/>
      <c r="AM1515" s="86"/>
      <c r="AN1515" s="199"/>
      <c r="AO1515" s="199"/>
      <c r="AP1515" s="199"/>
      <c r="AQ1515" s="10"/>
      <c r="AR1515" s="10"/>
      <c r="AS1515" s="10"/>
      <c r="AT1515" s="10"/>
      <c r="AU1515" s="12"/>
      <c r="AV1515" s="10"/>
      <c r="AW1515" s="101"/>
      <c r="AX1515" s="161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5" s="5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1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13"/>
      <c r="N1516" s="85"/>
      <c r="O1516" s="10"/>
      <c r="P1516" s="10"/>
      <c r="Q1516" s="10"/>
      <c r="R1516" s="176"/>
      <c r="S1516" s="85"/>
      <c r="T1516" s="15"/>
      <c r="U1516" s="9"/>
      <c r="V1516" s="9"/>
      <c r="W1516" s="9"/>
      <c r="X1516" s="86"/>
      <c r="Y1516" s="86"/>
      <c r="Z1516" s="199"/>
      <c r="AA1516" s="199"/>
      <c r="AB1516" s="199"/>
      <c r="AC1516" s="192"/>
      <c r="AD1516" s="192"/>
      <c r="AE1516" s="192"/>
      <c r="AF1516" s="192"/>
      <c r="AG1516" s="86"/>
      <c r="AH1516" s="101"/>
      <c r="AI1516" s="9"/>
      <c r="AJ1516" s="9"/>
      <c r="AK1516" s="9"/>
      <c r="AL1516" s="86"/>
      <c r="AM1516" s="86"/>
      <c r="AN1516" s="199"/>
      <c r="AO1516" s="199"/>
      <c r="AP1516" s="199"/>
      <c r="AQ1516" s="10"/>
      <c r="AR1516" s="10"/>
      <c r="AS1516" s="10"/>
      <c r="AT1516" s="10"/>
      <c r="AU1516" s="12"/>
      <c r="AV1516" s="10"/>
      <c r="AW1516" s="101"/>
      <c r="AX1516" s="161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6" s="5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1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13"/>
      <c r="N1517" s="85"/>
      <c r="O1517" s="10"/>
      <c r="P1517" s="10"/>
      <c r="Q1517" s="10"/>
      <c r="R1517" s="176"/>
      <c r="S1517" s="85"/>
      <c r="T1517" s="15"/>
      <c r="U1517" s="9"/>
      <c r="V1517" s="9"/>
      <c r="W1517" s="9"/>
      <c r="X1517" s="86"/>
      <c r="Y1517" s="86"/>
      <c r="Z1517" s="199"/>
      <c r="AA1517" s="199"/>
      <c r="AB1517" s="199"/>
      <c r="AC1517" s="192"/>
      <c r="AD1517" s="192"/>
      <c r="AE1517" s="192"/>
      <c r="AF1517" s="192"/>
      <c r="AG1517" s="86"/>
      <c r="AH1517" s="101"/>
      <c r="AI1517" s="9"/>
      <c r="AJ1517" s="9"/>
      <c r="AK1517" s="9"/>
      <c r="AL1517" s="86"/>
      <c r="AM1517" s="86"/>
      <c r="AN1517" s="199"/>
      <c r="AO1517" s="199"/>
      <c r="AP1517" s="199"/>
      <c r="AQ1517" s="10"/>
      <c r="AR1517" s="10"/>
      <c r="AS1517" s="10"/>
      <c r="AT1517" s="10"/>
      <c r="AU1517" s="12"/>
      <c r="AV1517" s="10"/>
      <c r="AW1517" s="101"/>
      <c r="AX1517" s="161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7" s="5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1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13"/>
      <c r="N1518" s="85"/>
      <c r="O1518" s="10"/>
      <c r="P1518" s="10"/>
      <c r="Q1518" s="10"/>
      <c r="R1518" s="176"/>
      <c r="S1518" s="85"/>
      <c r="T1518" s="15"/>
      <c r="U1518" s="9"/>
      <c r="V1518" s="9"/>
      <c r="W1518" s="9"/>
      <c r="X1518" s="86"/>
      <c r="Y1518" s="86"/>
      <c r="Z1518" s="199"/>
      <c r="AA1518" s="199"/>
      <c r="AB1518" s="199"/>
      <c r="AC1518" s="192"/>
      <c r="AD1518" s="192"/>
      <c r="AE1518" s="192"/>
      <c r="AF1518" s="192"/>
      <c r="AG1518" s="86"/>
      <c r="AH1518" s="101"/>
      <c r="AI1518" s="9"/>
      <c r="AJ1518" s="9"/>
      <c r="AK1518" s="9"/>
      <c r="AL1518" s="86"/>
      <c r="AM1518" s="86"/>
      <c r="AN1518" s="199"/>
      <c r="AO1518" s="199"/>
      <c r="AP1518" s="199"/>
      <c r="AQ1518" s="10"/>
      <c r="AR1518" s="10"/>
      <c r="AS1518" s="10"/>
      <c r="AT1518" s="10"/>
      <c r="AU1518" s="12"/>
      <c r="AV1518" s="10"/>
      <c r="AW1518" s="101"/>
      <c r="AX1518" s="161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8" s="5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1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13"/>
      <c r="N1519" s="85"/>
      <c r="O1519" s="10"/>
      <c r="P1519" s="10"/>
      <c r="Q1519" s="10"/>
      <c r="R1519" s="176"/>
      <c r="S1519" s="85"/>
      <c r="T1519" s="15"/>
      <c r="U1519" s="9"/>
      <c r="V1519" s="9"/>
      <c r="W1519" s="9"/>
      <c r="X1519" s="86"/>
      <c r="Y1519" s="86"/>
      <c r="Z1519" s="199"/>
      <c r="AA1519" s="199"/>
      <c r="AB1519" s="199"/>
      <c r="AC1519" s="192"/>
      <c r="AD1519" s="192"/>
      <c r="AE1519" s="192"/>
      <c r="AF1519" s="192"/>
      <c r="AG1519" s="86"/>
      <c r="AH1519" s="101"/>
      <c r="AI1519" s="9"/>
      <c r="AJ1519" s="9"/>
      <c r="AK1519" s="9"/>
      <c r="AL1519" s="86"/>
      <c r="AM1519" s="86"/>
      <c r="AN1519" s="199"/>
      <c r="AO1519" s="199"/>
      <c r="AP1519" s="199"/>
      <c r="AQ1519" s="10"/>
      <c r="AR1519" s="10"/>
      <c r="AS1519" s="10"/>
      <c r="AT1519" s="10"/>
      <c r="AU1519" s="12"/>
      <c r="AV1519" s="10"/>
      <c r="AW1519" s="101"/>
      <c r="AX1519" s="161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9" s="5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1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13"/>
      <c r="N1520" s="85"/>
      <c r="O1520" s="10"/>
      <c r="P1520" s="10"/>
      <c r="Q1520" s="10"/>
      <c r="R1520" s="176"/>
      <c r="S1520" s="85"/>
      <c r="T1520" s="15"/>
      <c r="U1520" s="9"/>
      <c r="V1520" s="9"/>
      <c r="W1520" s="9"/>
      <c r="X1520" s="86"/>
      <c r="Y1520" s="86"/>
      <c r="Z1520" s="199"/>
      <c r="AA1520" s="199"/>
      <c r="AB1520" s="199"/>
      <c r="AC1520" s="192"/>
      <c r="AD1520" s="192"/>
      <c r="AE1520" s="192"/>
      <c r="AF1520" s="192"/>
      <c r="AG1520" s="86"/>
      <c r="AH1520" s="101"/>
      <c r="AI1520" s="9"/>
      <c r="AJ1520" s="9"/>
      <c r="AK1520" s="9"/>
      <c r="AL1520" s="86"/>
      <c r="AM1520" s="86"/>
      <c r="AN1520" s="199"/>
      <c r="AO1520" s="199"/>
      <c r="AP1520" s="199"/>
      <c r="AQ1520" s="10"/>
      <c r="AR1520" s="10"/>
      <c r="AS1520" s="10"/>
      <c r="AT1520" s="10"/>
      <c r="AU1520" s="12"/>
      <c r="AV1520" s="10"/>
      <c r="AW1520" s="101"/>
      <c r="AX1520" s="161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0" s="5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1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13"/>
      <c r="N1521" s="85"/>
      <c r="O1521" s="10"/>
      <c r="P1521" s="10"/>
      <c r="Q1521" s="10"/>
      <c r="R1521" s="176"/>
      <c r="S1521" s="85"/>
      <c r="T1521" s="15"/>
      <c r="U1521" s="9"/>
      <c r="V1521" s="9"/>
      <c r="W1521" s="9"/>
      <c r="X1521" s="86"/>
      <c r="Y1521" s="86"/>
      <c r="Z1521" s="199"/>
      <c r="AA1521" s="199"/>
      <c r="AB1521" s="199"/>
      <c r="AC1521" s="192"/>
      <c r="AD1521" s="192"/>
      <c r="AE1521" s="192"/>
      <c r="AF1521" s="192"/>
      <c r="AG1521" s="86"/>
      <c r="AH1521" s="101"/>
      <c r="AI1521" s="9"/>
      <c r="AJ1521" s="9"/>
      <c r="AK1521" s="9"/>
      <c r="AL1521" s="86"/>
      <c r="AM1521" s="86"/>
      <c r="AN1521" s="199"/>
      <c r="AO1521" s="199"/>
      <c r="AP1521" s="199"/>
      <c r="AQ1521" s="10"/>
      <c r="AR1521" s="10"/>
      <c r="AS1521" s="10"/>
      <c r="AT1521" s="10"/>
      <c r="AU1521" s="12"/>
      <c r="AV1521" s="10"/>
      <c r="AW1521" s="101"/>
      <c r="AX1521" s="161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1" s="5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1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13"/>
      <c r="N1522" s="85"/>
      <c r="O1522" s="10"/>
      <c r="P1522" s="10"/>
      <c r="Q1522" s="10"/>
      <c r="R1522" s="176"/>
      <c r="S1522" s="85"/>
      <c r="T1522" s="15"/>
      <c r="U1522" s="9"/>
      <c r="V1522" s="9"/>
      <c r="W1522" s="9"/>
      <c r="X1522" s="86"/>
      <c r="Y1522" s="86"/>
      <c r="Z1522" s="199"/>
      <c r="AA1522" s="199"/>
      <c r="AB1522" s="199"/>
      <c r="AC1522" s="192"/>
      <c r="AD1522" s="192"/>
      <c r="AE1522" s="192"/>
      <c r="AF1522" s="192"/>
      <c r="AG1522" s="86"/>
      <c r="AH1522" s="101"/>
      <c r="AI1522" s="9"/>
      <c r="AJ1522" s="9"/>
      <c r="AK1522" s="9"/>
      <c r="AL1522" s="86"/>
      <c r="AM1522" s="86"/>
      <c r="AN1522" s="199"/>
      <c r="AO1522" s="199"/>
      <c r="AP1522" s="199"/>
      <c r="AQ1522" s="10"/>
      <c r="AR1522" s="10"/>
      <c r="AS1522" s="10"/>
      <c r="AT1522" s="10"/>
      <c r="AU1522" s="12"/>
      <c r="AV1522" s="10"/>
      <c r="AW1522" s="101"/>
      <c r="AX1522" s="161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2" s="5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1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13"/>
      <c r="N1523" s="85"/>
      <c r="O1523" s="10"/>
      <c r="P1523" s="10"/>
      <c r="Q1523" s="10"/>
      <c r="R1523" s="176"/>
      <c r="S1523" s="85"/>
      <c r="T1523" s="15"/>
      <c r="U1523" s="9"/>
      <c r="V1523" s="9"/>
      <c r="W1523" s="9"/>
      <c r="X1523" s="86"/>
      <c r="Y1523" s="86"/>
      <c r="Z1523" s="199"/>
      <c r="AA1523" s="199"/>
      <c r="AB1523" s="199"/>
      <c r="AC1523" s="192"/>
      <c r="AD1523" s="192"/>
      <c r="AE1523" s="192"/>
      <c r="AF1523" s="192"/>
      <c r="AG1523" s="86"/>
      <c r="AH1523" s="101"/>
      <c r="AI1523" s="9"/>
      <c r="AJ1523" s="9"/>
      <c r="AK1523" s="9"/>
      <c r="AL1523" s="86"/>
      <c r="AM1523" s="86"/>
      <c r="AN1523" s="199"/>
      <c r="AO1523" s="199"/>
      <c r="AP1523" s="199"/>
      <c r="AQ1523" s="10"/>
      <c r="AR1523" s="10"/>
      <c r="AS1523" s="10"/>
      <c r="AT1523" s="10"/>
      <c r="AU1523" s="12"/>
      <c r="AV1523" s="10"/>
      <c r="AW1523" s="101"/>
      <c r="AX1523" s="161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3" s="5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1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13"/>
      <c r="N1524" s="85"/>
      <c r="O1524" s="10"/>
      <c r="P1524" s="10"/>
      <c r="Q1524" s="10"/>
      <c r="R1524" s="176"/>
      <c r="S1524" s="85"/>
      <c r="T1524" s="15"/>
      <c r="U1524" s="9"/>
      <c r="V1524" s="9"/>
      <c r="W1524" s="9"/>
      <c r="X1524" s="86"/>
      <c r="Y1524" s="86"/>
      <c r="Z1524" s="199"/>
      <c r="AA1524" s="199"/>
      <c r="AB1524" s="199"/>
      <c r="AC1524" s="192"/>
      <c r="AD1524" s="192"/>
      <c r="AE1524" s="192"/>
      <c r="AF1524" s="192"/>
      <c r="AG1524" s="86"/>
      <c r="AH1524" s="101"/>
      <c r="AI1524" s="9"/>
      <c r="AJ1524" s="9"/>
      <c r="AK1524" s="9"/>
      <c r="AL1524" s="86"/>
      <c r="AM1524" s="86"/>
      <c r="AN1524" s="199"/>
      <c r="AO1524" s="199"/>
      <c r="AP1524" s="199"/>
      <c r="AQ1524" s="10"/>
      <c r="AR1524" s="10"/>
      <c r="AS1524" s="10"/>
      <c r="AT1524" s="10"/>
      <c r="AU1524" s="12"/>
      <c r="AV1524" s="10"/>
      <c r="AW1524" s="101"/>
      <c r="AX1524" s="161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4" s="5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1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13"/>
      <c r="N1525" s="85"/>
      <c r="O1525" s="10"/>
      <c r="P1525" s="10"/>
      <c r="Q1525" s="10"/>
      <c r="R1525" s="176"/>
      <c r="S1525" s="85"/>
      <c r="T1525" s="15"/>
      <c r="U1525" s="9"/>
      <c r="V1525" s="9"/>
      <c r="W1525" s="9"/>
      <c r="X1525" s="86"/>
      <c r="Y1525" s="86"/>
      <c r="Z1525" s="199"/>
      <c r="AA1525" s="199"/>
      <c r="AB1525" s="199"/>
      <c r="AC1525" s="192"/>
      <c r="AD1525" s="192"/>
      <c r="AE1525" s="192"/>
      <c r="AF1525" s="192"/>
      <c r="AG1525" s="86"/>
      <c r="AH1525" s="101"/>
      <c r="AI1525" s="9"/>
      <c r="AJ1525" s="9"/>
      <c r="AK1525" s="9"/>
      <c r="AL1525" s="86"/>
      <c r="AM1525" s="86"/>
      <c r="AN1525" s="199"/>
      <c r="AO1525" s="199"/>
      <c r="AP1525" s="199"/>
      <c r="AQ1525" s="10"/>
      <c r="AR1525" s="10"/>
      <c r="AS1525" s="10"/>
      <c r="AT1525" s="10"/>
      <c r="AU1525" s="12"/>
      <c r="AV1525" s="10"/>
      <c r="AW1525" s="101"/>
      <c r="AX1525" s="161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5" s="5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1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13"/>
      <c r="N1526" s="85"/>
      <c r="O1526" s="10"/>
      <c r="P1526" s="10"/>
      <c r="Q1526" s="10"/>
      <c r="R1526" s="176"/>
      <c r="S1526" s="85"/>
      <c r="T1526" s="15"/>
      <c r="U1526" s="9"/>
      <c r="V1526" s="9"/>
      <c r="W1526" s="9"/>
      <c r="X1526" s="86"/>
      <c r="Y1526" s="86"/>
      <c r="Z1526" s="199"/>
      <c r="AA1526" s="199"/>
      <c r="AB1526" s="199"/>
      <c r="AC1526" s="192"/>
      <c r="AD1526" s="192"/>
      <c r="AE1526" s="192"/>
      <c r="AF1526" s="192"/>
      <c r="AG1526" s="86"/>
      <c r="AH1526" s="101"/>
      <c r="AI1526" s="9"/>
      <c r="AJ1526" s="9"/>
      <c r="AK1526" s="9"/>
      <c r="AL1526" s="86"/>
      <c r="AM1526" s="86"/>
      <c r="AN1526" s="199"/>
      <c r="AO1526" s="199"/>
      <c r="AP1526" s="199"/>
      <c r="AQ1526" s="10"/>
      <c r="AR1526" s="10"/>
      <c r="AS1526" s="10"/>
      <c r="AT1526" s="10"/>
      <c r="AU1526" s="12"/>
      <c r="AV1526" s="10"/>
      <c r="AW1526" s="101"/>
      <c r="AX1526" s="161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6" s="5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1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13"/>
      <c r="N1527" s="85"/>
      <c r="O1527" s="10"/>
      <c r="P1527" s="10"/>
      <c r="Q1527" s="10"/>
      <c r="R1527" s="176"/>
      <c r="S1527" s="85"/>
      <c r="T1527" s="15"/>
      <c r="U1527" s="9"/>
      <c r="V1527" s="9"/>
      <c r="W1527" s="9"/>
      <c r="X1527" s="86"/>
      <c r="Y1527" s="86"/>
      <c r="Z1527" s="199"/>
      <c r="AA1527" s="199"/>
      <c r="AB1527" s="199"/>
      <c r="AC1527" s="192"/>
      <c r="AD1527" s="192"/>
      <c r="AE1527" s="192"/>
      <c r="AF1527" s="192"/>
      <c r="AG1527" s="86"/>
      <c r="AH1527" s="101"/>
      <c r="AI1527" s="9"/>
      <c r="AJ1527" s="9"/>
      <c r="AK1527" s="9"/>
      <c r="AL1527" s="86"/>
      <c r="AM1527" s="86"/>
      <c r="AN1527" s="199"/>
      <c r="AO1527" s="199"/>
      <c r="AP1527" s="199"/>
      <c r="AQ1527" s="10"/>
      <c r="AR1527" s="10"/>
      <c r="AS1527" s="10"/>
      <c r="AT1527" s="10"/>
      <c r="AU1527" s="12"/>
      <c r="AV1527" s="10"/>
      <c r="AW1527" s="101"/>
      <c r="AX1527" s="161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7" s="5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1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13"/>
      <c r="N1528" s="85"/>
      <c r="O1528" s="10"/>
      <c r="P1528" s="10"/>
      <c r="Q1528" s="10"/>
      <c r="R1528" s="176"/>
      <c r="S1528" s="85"/>
      <c r="T1528" s="15"/>
      <c r="U1528" s="9"/>
      <c r="V1528" s="9"/>
      <c r="W1528" s="9"/>
      <c r="X1528" s="86"/>
      <c r="Y1528" s="86"/>
      <c r="Z1528" s="199"/>
      <c r="AA1528" s="199"/>
      <c r="AB1528" s="199"/>
      <c r="AC1528" s="192"/>
      <c r="AD1528" s="192"/>
      <c r="AE1528" s="192"/>
      <c r="AF1528" s="192"/>
      <c r="AG1528" s="86"/>
      <c r="AH1528" s="101"/>
      <c r="AI1528" s="9"/>
      <c r="AJ1528" s="9"/>
      <c r="AK1528" s="9"/>
      <c r="AL1528" s="86"/>
      <c r="AM1528" s="86"/>
      <c r="AN1528" s="199"/>
      <c r="AO1528" s="199"/>
      <c r="AP1528" s="199"/>
      <c r="AQ1528" s="10"/>
      <c r="AR1528" s="10"/>
      <c r="AS1528" s="10"/>
      <c r="AT1528" s="10"/>
      <c r="AU1528" s="12"/>
      <c r="AV1528" s="10"/>
      <c r="AW1528" s="101"/>
      <c r="AX1528" s="161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8" s="5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1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13"/>
      <c r="N1529" s="85"/>
      <c r="O1529" s="10"/>
      <c r="P1529" s="10"/>
      <c r="Q1529" s="10"/>
      <c r="R1529" s="176"/>
      <c r="S1529" s="85"/>
      <c r="T1529" s="15"/>
      <c r="U1529" s="9"/>
      <c r="V1529" s="9"/>
      <c r="W1529" s="9"/>
      <c r="X1529" s="86"/>
      <c r="Y1529" s="86"/>
      <c r="Z1529" s="199"/>
      <c r="AA1529" s="199"/>
      <c r="AB1529" s="199"/>
      <c r="AC1529" s="192"/>
      <c r="AD1529" s="192"/>
      <c r="AE1529" s="192"/>
      <c r="AF1529" s="192"/>
      <c r="AG1529" s="86"/>
      <c r="AH1529" s="101"/>
      <c r="AI1529" s="9"/>
      <c r="AJ1529" s="9"/>
      <c r="AK1529" s="9"/>
      <c r="AL1529" s="86"/>
      <c r="AM1529" s="86"/>
      <c r="AN1529" s="199"/>
      <c r="AO1529" s="199"/>
      <c r="AP1529" s="199"/>
      <c r="AQ1529" s="10"/>
      <c r="AR1529" s="10"/>
      <c r="AS1529" s="10"/>
      <c r="AT1529" s="10"/>
      <c r="AU1529" s="12"/>
      <c r="AV1529" s="10"/>
      <c r="AW1529" s="101"/>
      <c r="AX1529" s="161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9" s="5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1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13"/>
      <c r="N1530" s="85"/>
      <c r="O1530" s="10"/>
      <c r="P1530" s="10"/>
      <c r="Q1530" s="10"/>
      <c r="R1530" s="176"/>
      <c r="S1530" s="85"/>
      <c r="T1530" s="15"/>
      <c r="U1530" s="9"/>
      <c r="V1530" s="9"/>
      <c r="W1530" s="9"/>
      <c r="X1530" s="86"/>
      <c r="Y1530" s="86"/>
      <c r="Z1530" s="199"/>
      <c r="AA1530" s="199"/>
      <c r="AB1530" s="199"/>
      <c r="AC1530" s="192"/>
      <c r="AD1530" s="192"/>
      <c r="AE1530" s="192"/>
      <c r="AF1530" s="192"/>
      <c r="AG1530" s="86"/>
      <c r="AH1530" s="101"/>
      <c r="AI1530" s="9"/>
      <c r="AJ1530" s="9"/>
      <c r="AK1530" s="9"/>
      <c r="AL1530" s="86"/>
      <c r="AM1530" s="86"/>
      <c r="AN1530" s="199"/>
      <c r="AO1530" s="199"/>
      <c r="AP1530" s="199"/>
      <c r="AQ1530" s="10"/>
      <c r="AR1530" s="10"/>
      <c r="AS1530" s="10"/>
      <c r="AT1530" s="10"/>
      <c r="AU1530" s="12"/>
      <c r="AV1530" s="10"/>
      <c r="AW1530" s="101"/>
      <c r="AX1530" s="161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0" s="5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1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13"/>
      <c r="N1531" s="85"/>
      <c r="O1531" s="10"/>
      <c r="P1531" s="10"/>
      <c r="Q1531" s="10"/>
      <c r="R1531" s="176"/>
      <c r="S1531" s="85"/>
      <c r="T1531" s="15"/>
      <c r="U1531" s="9"/>
      <c r="V1531" s="9"/>
      <c r="W1531" s="9"/>
      <c r="X1531" s="86"/>
      <c r="Y1531" s="86"/>
      <c r="Z1531" s="199"/>
      <c r="AA1531" s="199"/>
      <c r="AB1531" s="199"/>
      <c r="AC1531" s="192"/>
      <c r="AD1531" s="192"/>
      <c r="AE1531" s="192"/>
      <c r="AF1531" s="192"/>
      <c r="AG1531" s="86"/>
      <c r="AH1531" s="101"/>
      <c r="AI1531" s="9"/>
      <c r="AJ1531" s="9"/>
      <c r="AK1531" s="9"/>
      <c r="AL1531" s="86"/>
      <c r="AM1531" s="86"/>
      <c r="AN1531" s="199"/>
      <c r="AO1531" s="199"/>
      <c r="AP1531" s="199"/>
      <c r="AQ1531" s="10"/>
      <c r="AR1531" s="10"/>
      <c r="AS1531" s="10"/>
      <c r="AT1531" s="10"/>
      <c r="AU1531" s="12"/>
      <c r="AV1531" s="10"/>
      <c r="AW1531" s="101"/>
      <c r="AX1531" s="161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1" s="5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1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13"/>
      <c r="N1532" s="85"/>
      <c r="O1532" s="10"/>
      <c r="P1532" s="10"/>
      <c r="Q1532" s="10"/>
      <c r="R1532" s="176"/>
      <c r="S1532" s="85"/>
      <c r="T1532" s="15"/>
      <c r="U1532" s="9"/>
      <c r="V1532" s="9"/>
      <c r="W1532" s="9"/>
      <c r="X1532" s="86"/>
      <c r="Y1532" s="86"/>
      <c r="Z1532" s="199"/>
      <c r="AA1532" s="199"/>
      <c r="AB1532" s="199"/>
      <c r="AC1532" s="192"/>
      <c r="AD1532" s="192"/>
      <c r="AE1532" s="192"/>
      <c r="AF1532" s="192"/>
      <c r="AG1532" s="86"/>
      <c r="AH1532" s="101"/>
      <c r="AI1532" s="9"/>
      <c r="AJ1532" s="9"/>
      <c r="AK1532" s="9"/>
      <c r="AL1532" s="86"/>
      <c r="AM1532" s="86"/>
      <c r="AN1532" s="199"/>
      <c r="AO1532" s="199"/>
      <c r="AP1532" s="199"/>
      <c r="AQ1532" s="10"/>
      <c r="AR1532" s="10"/>
      <c r="AS1532" s="10"/>
      <c r="AT1532" s="10"/>
      <c r="AU1532" s="12"/>
      <c r="AV1532" s="10"/>
      <c r="AW1532" s="101"/>
      <c r="AX1532" s="161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2" s="5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1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13"/>
      <c r="N1533" s="85"/>
      <c r="O1533" s="10"/>
      <c r="P1533" s="10"/>
      <c r="Q1533" s="10"/>
      <c r="R1533" s="176"/>
      <c r="S1533" s="85"/>
      <c r="T1533" s="15"/>
      <c r="U1533" s="9"/>
      <c r="V1533" s="9"/>
      <c r="W1533" s="9"/>
      <c r="X1533" s="86"/>
      <c r="Y1533" s="86"/>
      <c r="Z1533" s="199"/>
      <c r="AA1533" s="199"/>
      <c r="AB1533" s="199"/>
      <c r="AC1533" s="192"/>
      <c r="AD1533" s="192"/>
      <c r="AE1533" s="192"/>
      <c r="AF1533" s="192"/>
      <c r="AG1533" s="86"/>
      <c r="AH1533" s="101"/>
      <c r="AI1533" s="9"/>
      <c r="AJ1533" s="9"/>
      <c r="AK1533" s="9"/>
      <c r="AL1533" s="86"/>
      <c r="AM1533" s="86"/>
      <c r="AN1533" s="199"/>
      <c r="AO1533" s="199"/>
      <c r="AP1533" s="199"/>
      <c r="AQ1533" s="10"/>
      <c r="AR1533" s="10"/>
      <c r="AS1533" s="10"/>
      <c r="AT1533" s="10"/>
      <c r="AU1533" s="12"/>
      <c r="AV1533" s="10"/>
      <c r="AW1533" s="101"/>
      <c r="AX1533" s="161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3" s="5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1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13"/>
      <c r="N1534" s="85"/>
      <c r="O1534" s="10"/>
      <c r="P1534" s="10"/>
      <c r="Q1534" s="10"/>
      <c r="R1534" s="176"/>
      <c r="S1534" s="85"/>
      <c r="T1534" s="15"/>
      <c r="U1534" s="9"/>
      <c r="V1534" s="9"/>
      <c r="W1534" s="9"/>
      <c r="X1534" s="86"/>
      <c r="Y1534" s="86"/>
      <c r="Z1534" s="199"/>
      <c r="AA1534" s="199"/>
      <c r="AB1534" s="199"/>
      <c r="AC1534" s="192"/>
      <c r="AD1534" s="192"/>
      <c r="AE1534" s="192"/>
      <c r="AF1534" s="192"/>
      <c r="AG1534" s="86"/>
      <c r="AH1534" s="101"/>
      <c r="AI1534" s="9"/>
      <c r="AJ1534" s="9"/>
      <c r="AK1534" s="9"/>
      <c r="AL1534" s="86"/>
      <c r="AM1534" s="86"/>
      <c r="AN1534" s="199"/>
      <c r="AO1534" s="199"/>
      <c r="AP1534" s="199"/>
      <c r="AQ1534" s="10"/>
      <c r="AR1534" s="10"/>
      <c r="AS1534" s="10"/>
      <c r="AT1534" s="10"/>
      <c r="AU1534" s="12"/>
      <c r="AV1534" s="10"/>
      <c r="AW1534" s="101"/>
      <c r="AX1534" s="161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4" s="5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1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13"/>
      <c r="N1535" s="85"/>
      <c r="O1535" s="10"/>
      <c r="P1535" s="10"/>
      <c r="Q1535" s="10"/>
      <c r="R1535" s="176"/>
      <c r="S1535" s="85"/>
      <c r="T1535" s="15"/>
      <c r="U1535" s="9"/>
      <c r="V1535" s="9"/>
      <c r="W1535" s="9"/>
      <c r="X1535" s="86"/>
      <c r="Y1535" s="86"/>
      <c r="Z1535" s="199"/>
      <c r="AA1535" s="199"/>
      <c r="AB1535" s="199"/>
      <c r="AC1535" s="192"/>
      <c r="AD1535" s="192"/>
      <c r="AE1535" s="192"/>
      <c r="AF1535" s="192"/>
      <c r="AG1535" s="86"/>
      <c r="AH1535" s="101"/>
      <c r="AI1535" s="9"/>
      <c r="AJ1535" s="9"/>
      <c r="AK1535" s="9"/>
      <c r="AL1535" s="86"/>
      <c r="AM1535" s="86"/>
      <c r="AN1535" s="199"/>
      <c r="AO1535" s="199"/>
      <c r="AP1535" s="199"/>
      <c r="AQ1535" s="10"/>
      <c r="AR1535" s="10"/>
      <c r="AS1535" s="10"/>
      <c r="AT1535" s="10"/>
      <c r="AU1535" s="12"/>
      <c r="AV1535" s="10"/>
      <c r="AW1535" s="101"/>
      <c r="AX1535" s="161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5" s="5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1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13"/>
      <c r="N1536" s="85"/>
      <c r="O1536" s="10"/>
      <c r="P1536" s="10"/>
      <c r="Q1536" s="10"/>
      <c r="R1536" s="176"/>
      <c r="S1536" s="85"/>
      <c r="T1536" s="15"/>
      <c r="U1536" s="9"/>
      <c r="V1536" s="9"/>
      <c r="W1536" s="9"/>
      <c r="X1536" s="86"/>
      <c r="Y1536" s="86"/>
      <c r="Z1536" s="199"/>
      <c r="AA1536" s="199"/>
      <c r="AB1536" s="199"/>
      <c r="AC1536" s="192"/>
      <c r="AD1536" s="192"/>
      <c r="AE1536" s="192"/>
      <c r="AF1536" s="192"/>
      <c r="AG1536" s="86"/>
      <c r="AH1536" s="101"/>
      <c r="AI1536" s="9"/>
      <c r="AJ1536" s="9"/>
      <c r="AK1536" s="9"/>
      <c r="AL1536" s="86"/>
      <c r="AM1536" s="86"/>
      <c r="AN1536" s="199"/>
      <c r="AO1536" s="199"/>
      <c r="AP1536" s="199"/>
      <c r="AQ1536" s="10"/>
      <c r="AR1536" s="10"/>
      <c r="AS1536" s="10"/>
      <c r="AT1536" s="10"/>
      <c r="AU1536" s="12"/>
      <c r="AV1536" s="10"/>
      <c r="AW1536" s="101"/>
      <c r="AX1536" s="161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6" s="5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1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13"/>
      <c r="N1537" s="85"/>
      <c r="O1537" s="10"/>
      <c r="P1537" s="10"/>
      <c r="Q1537" s="10"/>
      <c r="R1537" s="176"/>
      <c r="S1537" s="85"/>
      <c r="T1537" s="15"/>
      <c r="U1537" s="9"/>
      <c r="V1537" s="9"/>
      <c r="W1537" s="9"/>
      <c r="X1537" s="86"/>
      <c r="Y1537" s="86"/>
      <c r="Z1537" s="199"/>
      <c r="AA1537" s="199"/>
      <c r="AB1537" s="199"/>
      <c r="AC1537" s="192"/>
      <c r="AD1537" s="192"/>
      <c r="AE1537" s="192"/>
      <c r="AF1537" s="192"/>
      <c r="AG1537" s="86"/>
      <c r="AH1537" s="101"/>
      <c r="AI1537" s="9"/>
      <c r="AJ1537" s="9"/>
      <c r="AK1537" s="9"/>
      <c r="AL1537" s="86"/>
      <c r="AM1537" s="86"/>
      <c r="AN1537" s="199"/>
      <c r="AO1537" s="199"/>
      <c r="AP1537" s="199"/>
      <c r="AQ1537" s="10"/>
      <c r="AR1537" s="10"/>
      <c r="AS1537" s="10"/>
      <c r="AT1537" s="10"/>
      <c r="AU1537" s="12"/>
      <c r="AV1537" s="10"/>
      <c r="AW1537" s="101"/>
      <c r="AX1537" s="161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7" s="5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1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13"/>
      <c r="N1538" s="85"/>
      <c r="O1538" s="10"/>
      <c r="P1538" s="10"/>
      <c r="Q1538" s="10"/>
      <c r="R1538" s="176"/>
      <c r="S1538" s="85"/>
      <c r="T1538" s="15"/>
      <c r="U1538" s="9"/>
      <c r="V1538" s="9"/>
      <c r="W1538" s="9"/>
      <c r="X1538" s="86"/>
      <c r="Y1538" s="86"/>
      <c r="Z1538" s="199"/>
      <c r="AA1538" s="199"/>
      <c r="AB1538" s="199"/>
      <c r="AC1538" s="192"/>
      <c r="AD1538" s="192"/>
      <c r="AE1538" s="192"/>
      <c r="AF1538" s="192"/>
      <c r="AG1538" s="86"/>
      <c r="AH1538" s="101"/>
      <c r="AI1538" s="9"/>
      <c r="AJ1538" s="9"/>
      <c r="AK1538" s="9"/>
      <c r="AL1538" s="86"/>
      <c r="AM1538" s="86"/>
      <c r="AN1538" s="199"/>
      <c r="AO1538" s="199"/>
      <c r="AP1538" s="199"/>
      <c r="AQ1538" s="10"/>
      <c r="AR1538" s="10"/>
      <c r="AS1538" s="10"/>
      <c r="AT1538" s="10"/>
      <c r="AU1538" s="12"/>
      <c r="AV1538" s="10"/>
      <c r="AW1538" s="101"/>
      <c r="AX1538" s="161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8" s="5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1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13"/>
      <c r="N1539" s="85"/>
      <c r="O1539" s="10"/>
      <c r="P1539" s="10"/>
      <c r="Q1539" s="10"/>
      <c r="R1539" s="176"/>
      <c r="S1539" s="85"/>
      <c r="T1539" s="15"/>
      <c r="U1539" s="9"/>
      <c r="V1539" s="9"/>
      <c r="W1539" s="9"/>
      <c r="X1539" s="86"/>
      <c r="Y1539" s="86"/>
      <c r="Z1539" s="199"/>
      <c r="AA1539" s="199"/>
      <c r="AB1539" s="199"/>
      <c r="AC1539" s="192"/>
      <c r="AD1539" s="192"/>
      <c r="AE1539" s="192"/>
      <c r="AF1539" s="192"/>
      <c r="AG1539" s="86"/>
      <c r="AH1539" s="101"/>
      <c r="AI1539" s="9"/>
      <c r="AJ1539" s="9"/>
      <c r="AK1539" s="9"/>
      <c r="AL1539" s="86"/>
      <c r="AM1539" s="86"/>
      <c r="AN1539" s="199"/>
      <c r="AO1539" s="199"/>
      <c r="AP1539" s="199"/>
      <c r="AQ1539" s="10"/>
      <c r="AR1539" s="10"/>
      <c r="AS1539" s="10"/>
      <c r="AT1539" s="10"/>
      <c r="AU1539" s="12"/>
      <c r="AV1539" s="10"/>
      <c r="AW1539" s="101"/>
      <c r="AX1539" s="161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9" s="5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1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13"/>
      <c r="N1540" s="85"/>
      <c r="O1540" s="10"/>
      <c r="P1540" s="10"/>
      <c r="Q1540" s="10"/>
      <c r="R1540" s="176"/>
      <c r="S1540" s="85"/>
      <c r="T1540" s="15"/>
      <c r="U1540" s="9"/>
      <c r="V1540" s="9"/>
      <c r="W1540" s="9"/>
      <c r="X1540" s="86"/>
      <c r="Y1540" s="86"/>
      <c r="Z1540" s="199"/>
      <c r="AA1540" s="199"/>
      <c r="AB1540" s="199"/>
      <c r="AC1540" s="192"/>
      <c r="AD1540" s="192"/>
      <c r="AE1540" s="192"/>
      <c r="AF1540" s="192"/>
      <c r="AG1540" s="86"/>
      <c r="AH1540" s="101"/>
      <c r="AI1540" s="9"/>
      <c r="AJ1540" s="9"/>
      <c r="AK1540" s="9"/>
      <c r="AL1540" s="86"/>
      <c r="AM1540" s="86"/>
      <c r="AN1540" s="199"/>
      <c r="AO1540" s="199"/>
      <c r="AP1540" s="199"/>
      <c r="AQ1540" s="10"/>
      <c r="AR1540" s="10"/>
      <c r="AS1540" s="10"/>
      <c r="AT1540" s="10"/>
      <c r="AU1540" s="12"/>
      <c r="AV1540" s="10"/>
      <c r="AW1540" s="101"/>
      <c r="AX1540" s="161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0" s="5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1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13"/>
      <c r="N1541" s="85"/>
      <c r="O1541" s="10"/>
      <c r="P1541" s="10"/>
      <c r="Q1541" s="10"/>
      <c r="R1541" s="176"/>
      <c r="S1541" s="85"/>
      <c r="T1541" s="15"/>
      <c r="U1541" s="9"/>
      <c r="V1541" s="9"/>
      <c r="W1541" s="9"/>
      <c r="X1541" s="86"/>
      <c r="Y1541" s="86"/>
      <c r="Z1541" s="199"/>
      <c r="AA1541" s="199"/>
      <c r="AB1541" s="199"/>
      <c r="AC1541" s="192"/>
      <c r="AD1541" s="192"/>
      <c r="AE1541" s="192"/>
      <c r="AF1541" s="192"/>
      <c r="AG1541" s="86"/>
      <c r="AH1541" s="101"/>
      <c r="AI1541" s="9"/>
      <c r="AJ1541" s="9"/>
      <c r="AK1541" s="9"/>
      <c r="AL1541" s="86"/>
      <c r="AM1541" s="86"/>
      <c r="AN1541" s="199"/>
      <c r="AO1541" s="199"/>
      <c r="AP1541" s="199"/>
      <c r="AQ1541" s="10"/>
      <c r="AR1541" s="10"/>
      <c r="AS1541" s="10"/>
      <c r="AT1541" s="10"/>
      <c r="AU1541" s="12"/>
      <c r="AV1541" s="10"/>
      <c r="AW1541" s="101"/>
      <c r="AX1541" s="161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1" s="5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1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13"/>
      <c r="N1542" s="85"/>
      <c r="O1542" s="10"/>
      <c r="P1542" s="10"/>
      <c r="Q1542" s="10"/>
      <c r="R1542" s="176"/>
      <c r="S1542" s="85"/>
      <c r="T1542" s="15"/>
      <c r="U1542" s="9"/>
      <c r="V1542" s="9"/>
      <c r="W1542" s="9"/>
      <c r="X1542" s="86"/>
      <c r="Y1542" s="86"/>
      <c r="Z1542" s="199"/>
      <c r="AA1542" s="199"/>
      <c r="AB1542" s="199"/>
      <c r="AC1542" s="192"/>
      <c r="AD1542" s="192"/>
      <c r="AE1542" s="192"/>
      <c r="AF1542" s="192"/>
      <c r="AG1542" s="86"/>
      <c r="AH1542" s="101"/>
      <c r="AI1542" s="9"/>
      <c r="AJ1542" s="9"/>
      <c r="AK1542" s="9"/>
      <c r="AL1542" s="86"/>
      <c r="AM1542" s="86"/>
      <c r="AN1542" s="199"/>
      <c r="AO1542" s="199"/>
      <c r="AP1542" s="199"/>
      <c r="AQ1542" s="10"/>
      <c r="AR1542" s="10"/>
      <c r="AS1542" s="10"/>
      <c r="AT1542" s="10"/>
      <c r="AU1542" s="12"/>
      <c r="AV1542" s="10"/>
      <c r="AW1542" s="101"/>
      <c r="AX1542" s="161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2" s="5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1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13"/>
      <c r="N1543" s="85"/>
      <c r="O1543" s="10"/>
      <c r="P1543" s="10"/>
      <c r="Q1543" s="10"/>
      <c r="R1543" s="176"/>
      <c r="S1543" s="85"/>
      <c r="T1543" s="15"/>
      <c r="U1543" s="9"/>
      <c r="V1543" s="9"/>
      <c r="W1543" s="9"/>
      <c r="X1543" s="86"/>
      <c r="Y1543" s="86"/>
      <c r="Z1543" s="199"/>
      <c r="AA1543" s="199"/>
      <c r="AB1543" s="199"/>
      <c r="AC1543" s="192"/>
      <c r="AD1543" s="192"/>
      <c r="AE1543" s="192"/>
      <c r="AF1543" s="192"/>
      <c r="AG1543" s="86"/>
      <c r="AH1543" s="101"/>
      <c r="AI1543" s="9"/>
      <c r="AJ1543" s="9"/>
      <c r="AK1543" s="9"/>
      <c r="AL1543" s="86"/>
      <c r="AM1543" s="86"/>
      <c r="AN1543" s="199"/>
      <c r="AO1543" s="199"/>
      <c r="AP1543" s="199"/>
      <c r="AQ1543" s="10"/>
      <c r="AR1543" s="10"/>
      <c r="AS1543" s="10"/>
      <c r="AT1543" s="10"/>
      <c r="AU1543" s="12"/>
      <c r="AV1543" s="10"/>
      <c r="AW1543" s="101"/>
      <c r="AX1543" s="161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3" s="5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1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13"/>
      <c r="N1544" s="85"/>
      <c r="O1544" s="10"/>
      <c r="P1544" s="10"/>
      <c r="Q1544" s="10"/>
      <c r="R1544" s="176"/>
      <c r="S1544" s="85"/>
      <c r="T1544" s="15"/>
      <c r="U1544" s="9"/>
      <c r="V1544" s="9"/>
      <c r="W1544" s="9"/>
      <c r="X1544" s="86"/>
      <c r="Y1544" s="86"/>
      <c r="Z1544" s="199"/>
      <c r="AA1544" s="199"/>
      <c r="AB1544" s="199"/>
      <c r="AC1544" s="192"/>
      <c r="AD1544" s="192"/>
      <c r="AE1544" s="192"/>
      <c r="AF1544" s="192"/>
      <c r="AG1544" s="86"/>
      <c r="AH1544" s="101"/>
      <c r="AI1544" s="9"/>
      <c r="AJ1544" s="9"/>
      <c r="AK1544" s="9"/>
      <c r="AL1544" s="86"/>
      <c r="AM1544" s="86"/>
      <c r="AN1544" s="199"/>
      <c r="AO1544" s="199"/>
      <c r="AP1544" s="199"/>
      <c r="AQ1544" s="10"/>
      <c r="AR1544" s="10"/>
      <c r="AS1544" s="10"/>
      <c r="AT1544" s="10"/>
      <c r="AU1544" s="12"/>
      <c r="AV1544" s="10"/>
      <c r="AW1544" s="101"/>
      <c r="AX1544" s="161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4" s="5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1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13"/>
      <c r="N1545" s="85"/>
      <c r="O1545" s="10"/>
      <c r="P1545" s="10"/>
      <c r="Q1545" s="10"/>
      <c r="R1545" s="176"/>
      <c r="S1545" s="85"/>
      <c r="T1545" s="15"/>
      <c r="U1545" s="9"/>
      <c r="V1545" s="9"/>
      <c r="W1545" s="9"/>
      <c r="X1545" s="86"/>
      <c r="Y1545" s="86"/>
      <c r="Z1545" s="199"/>
      <c r="AA1545" s="199"/>
      <c r="AB1545" s="199"/>
      <c r="AC1545" s="192"/>
      <c r="AD1545" s="192"/>
      <c r="AE1545" s="192"/>
      <c r="AF1545" s="192"/>
      <c r="AG1545" s="86"/>
      <c r="AH1545" s="101"/>
      <c r="AI1545" s="9"/>
      <c r="AJ1545" s="9"/>
      <c r="AK1545" s="9"/>
      <c r="AL1545" s="86"/>
      <c r="AM1545" s="86"/>
      <c r="AN1545" s="199"/>
      <c r="AO1545" s="199"/>
      <c r="AP1545" s="199"/>
      <c r="AQ1545" s="10"/>
      <c r="AR1545" s="10"/>
      <c r="AS1545" s="10"/>
      <c r="AT1545" s="10"/>
      <c r="AU1545" s="12"/>
      <c r="AV1545" s="10"/>
      <c r="AW1545" s="101"/>
      <c r="AX1545" s="161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5" s="5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1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13"/>
      <c r="N1546" s="85"/>
      <c r="O1546" s="10"/>
      <c r="P1546" s="10"/>
      <c r="Q1546" s="10"/>
      <c r="R1546" s="176"/>
      <c r="S1546" s="85"/>
      <c r="T1546" s="15"/>
      <c r="U1546" s="9"/>
      <c r="V1546" s="9"/>
      <c r="W1546" s="9"/>
      <c r="X1546" s="86"/>
      <c r="Y1546" s="86"/>
      <c r="Z1546" s="199"/>
      <c r="AA1546" s="199"/>
      <c r="AB1546" s="199"/>
      <c r="AC1546" s="192"/>
      <c r="AD1546" s="192"/>
      <c r="AE1546" s="192"/>
      <c r="AF1546" s="192"/>
      <c r="AG1546" s="86"/>
      <c r="AH1546" s="101"/>
      <c r="AI1546" s="9"/>
      <c r="AJ1546" s="9"/>
      <c r="AK1546" s="9"/>
      <c r="AL1546" s="86"/>
      <c r="AM1546" s="86"/>
      <c r="AN1546" s="199"/>
      <c r="AO1546" s="199"/>
      <c r="AP1546" s="199"/>
      <c r="AQ1546" s="10"/>
      <c r="AR1546" s="10"/>
      <c r="AS1546" s="10"/>
      <c r="AT1546" s="10"/>
      <c r="AU1546" s="12"/>
      <c r="AV1546" s="10"/>
      <c r="AW1546" s="101"/>
      <c r="AX1546" s="161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6" s="5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1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13"/>
      <c r="N1547" s="85"/>
      <c r="O1547" s="10"/>
      <c r="P1547" s="10"/>
      <c r="Q1547" s="10"/>
      <c r="R1547" s="176"/>
      <c r="S1547" s="85"/>
      <c r="T1547" s="15"/>
      <c r="U1547" s="9"/>
      <c r="V1547" s="9"/>
      <c r="W1547" s="9"/>
      <c r="X1547" s="86"/>
      <c r="Y1547" s="86"/>
      <c r="Z1547" s="199"/>
      <c r="AA1547" s="199"/>
      <c r="AB1547" s="199"/>
      <c r="AC1547" s="192"/>
      <c r="AD1547" s="192"/>
      <c r="AE1547" s="192"/>
      <c r="AF1547" s="192"/>
      <c r="AG1547" s="86"/>
      <c r="AH1547" s="101"/>
      <c r="AI1547" s="9"/>
      <c r="AJ1547" s="9"/>
      <c r="AK1547" s="9"/>
      <c r="AL1547" s="86"/>
      <c r="AM1547" s="86"/>
      <c r="AN1547" s="199"/>
      <c r="AO1547" s="199"/>
      <c r="AP1547" s="199"/>
      <c r="AQ1547" s="10"/>
      <c r="AR1547" s="10"/>
      <c r="AS1547" s="10"/>
      <c r="AT1547" s="10"/>
      <c r="AU1547" s="12"/>
      <c r="AV1547" s="10"/>
      <c r="AW1547" s="101"/>
      <c r="AX1547" s="161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7" s="5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1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13"/>
      <c r="N1548" s="85"/>
      <c r="O1548" s="10"/>
      <c r="P1548" s="10"/>
      <c r="Q1548" s="10"/>
      <c r="R1548" s="176"/>
      <c r="S1548" s="85"/>
      <c r="T1548" s="15"/>
      <c r="U1548" s="9"/>
      <c r="V1548" s="9"/>
      <c r="W1548" s="9"/>
      <c r="X1548" s="86"/>
      <c r="Y1548" s="86"/>
      <c r="Z1548" s="199"/>
      <c r="AA1548" s="199"/>
      <c r="AB1548" s="199"/>
      <c r="AC1548" s="192"/>
      <c r="AD1548" s="192"/>
      <c r="AE1548" s="192"/>
      <c r="AF1548" s="192"/>
      <c r="AG1548" s="86"/>
      <c r="AH1548" s="101"/>
      <c r="AI1548" s="9"/>
      <c r="AJ1548" s="9"/>
      <c r="AK1548" s="9"/>
      <c r="AL1548" s="86"/>
      <c r="AM1548" s="86"/>
      <c r="AN1548" s="199"/>
      <c r="AO1548" s="199"/>
      <c r="AP1548" s="199"/>
      <c r="AQ1548" s="10"/>
      <c r="AR1548" s="10"/>
      <c r="AS1548" s="10"/>
      <c r="AT1548" s="10"/>
      <c r="AU1548" s="12"/>
      <c r="AV1548" s="10"/>
      <c r="AW1548" s="101"/>
      <c r="AX1548" s="161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8" s="5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1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13"/>
      <c r="N1549" s="85"/>
      <c r="O1549" s="10"/>
      <c r="P1549" s="10"/>
      <c r="Q1549" s="10"/>
      <c r="R1549" s="176"/>
      <c r="S1549" s="85"/>
      <c r="T1549" s="15"/>
      <c r="U1549" s="9"/>
      <c r="V1549" s="9"/>
      <c r="W1549" s="9"/>
      <c r="X1549" s="86"/>
      <c r="Y1549" s="86"/>
      <c r="Z1549" s="199"/>
      <c r="AA1549" s="199"/>
      <c r="AB1549" s="199"/>
      <c r="AC1549" s="192"/>
      <c r="AD1549" s="192"/>
      <c r="AE1549" s="192"/>
      <c r="AF1549" s="192"/>
      <c r="AG1549" s="86"/>
      <c r="AH1549" s="101"/>
      <c r="AI1549" s="9"/>
      <c r="AJ1549" s="9"/>
      <c r="AK1549" s="9"/>
      <c r="AL1549" s="86"/>
      <c r="AM1549" s="86"/>
      <c r="AN1549" s="199"/>
      <c r="AO1549" s="199"/>
      <c r="AP1549" s="199"/>
      <c r="AQ1549" s="10"/>
      <c r="AR1549" s="10"/>
      <c r="AS1549" s="10"/>
      <c r="AT1549" s="10"/>
      <c r="AU1549" s="12"/>
      <c r="AV1549" s="10"/>
      <c r="AW1549" s="101"/>
      <c r="AX1549" s="161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9" s="5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1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13"/>
      <c r="N1550" s="85"/>
      <c r="O1550" s="10"/>
      <c r="P1550" s="10"/>
      <c r="Q1550" s="10"/>
      <c r="R1550" s="176"/>
      <c r="S1550" s="85"/>
      <c r="T1550" s="15"/>
      <c r="U1550" s="9"/>
      <c r="V1550" s="9"/>
      <c r="W1550" s="9"/>
      <c r="X1550" s="86"/>
      <c r="Y1550" s="86"/>
      <c r="Z1550" s="199"/>
      <c r="AA1550" s="199"/>
      <c r="AB1550" s="199"/>
      <c r="AC1550" s="192"/>
      <c r="AD1550" s="192"/>
      <c r="AE1550" s="192"/>
      <c r="AF1550" s="192"/>
      <c r="AG1550" s="86"/>
      <c r="AH1550" s="101"/>
      <c r="AI1550" s="9"/>
      <c r="AJ1550" s="9"/>
      <c r="AK1550" s="9"/>
      <c r="AL1550" s="86"/>
      <c r="AM1550" s="86"/>
      <c r="AN1550" s="199"/>
      <c r="AO1550" s="199"/>
      <c r="AP1550" s="199"/>
      <c r="AQ1550" s="10"/>
      <c r="AR1550" s="10"/>
      <c r="AS1550" s="10"/>
      <c r="AT1550" s="10"/>
      <c r="AU1550" s="12"/>
      <c r="AV1550" s="10"/>
      <c r="AW1550" s="101"/>
      <c r="AX1550" s="161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0" s="5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1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13"/>
      <c r="N1551" s="85"/>
      <c r="O1551" s="10"/>
      <c r="P1551" s="10"/>
      <c r="Q1551" s="10"/>
      <c r="R1551" s="176"/>
      <c r="S1551" s="85"/>
      <c r="T1551" s="15"/>
      <c r="U1551" s="9"/>
      <c r="V1551" s="9"/>
      <c r="W1551" s="9"/>
      <c r="X1551" s="86"/>
      <c r="Y1551" s="86"/>
      <c r="Z1551" s="199"/>
      <c r="AA1551" s="199"/>
      <c r="AB1551" s="199"/>
      <c r="AC1551" s="192"/>
      <c r="AD1551" s="192"/>
      <c r="AE1551" s="192"/>
      <c r="AF1551" s="192"/>
      <c r="AG1551" s="86"/>
      <c r="AH1551" s="101"/>
      <c r="AI1551" s="9"/>
      <c r="AJ1551" s="9"/>
      <c r="AK1551" s="9"/>
      <c r="AL1551" s="86"/>
      <c r="AM1551" s="86"/>
      <c r="AN1551" s="199"/>
      <c r="AO1551" s="199"/>
      <c r="AP1551" s="199"/>
      <c r="AQ1551" s="10"/>
      <c r="AR1551" s="10"/>
      <c r="AS1551" s="10"/>
      <c r="AT1551" s="10"/>
      <c r="AU1551" s="12"/>
      <c r="AV1551" s="10"/>
      <c r="AW1551" s="101"/>
      <c r="AX1551" s="161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1" s="5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1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13"/>
      <c r="N1552" s="85"/>
      <c r="O1552" s="10"/>
      <c r="P1552" s="10"/>
      <c r="Q1552" s="10"/>
      <c r="R1552" s="176"/>
      <c r="S1552" s="85"/>
      <c r="T1552" s="15"/>
      <c r="U1552" s="9"/>
      <c r="V1552" s="9"/>
      <c r="W1552" s="9"/>
      <c r="X1552" s="86"/>
      <c r="Y1552" s="86"/>
      <c r="Z1552" s="199"/>
      <c r="AA1552" s="199"/>
      <c r="AB1552" s="199"/>
      <c r="AC1552" s="192"/>
      <c r="AD1552" s="192"/>
      <c r="AE1552" s="192"/>
      <c r="AF1552" s="192"/>
      <c r="AG1552" s="86"/>
      <c r="AH1552" s="101"/>
      <c r="AI1552" s="9"/>
      <c r="AJ1552" s="9"/>
      <c r="AK1552" s="9"/>
      <c r="AL1552" s="86"/>
      <c r="AM1552" s="86"/>
      <c r="AN1552" s="199"/>
      <c r="AO1552" s="199"/>
      <c r="AP1552" s="199"/>
      <c r="AQ1552" s="10"/>
      <c r="AR1552" s="10"/>
      <c r="AS1552" s="10"/>
      <c r="AT1552" s="10"/>
      <c r="AU1552" s="12"/>
      <c r="AV1552" s="10"/>
      <c r="AW1552" s="101"/>
      <c r="AX1552" s="161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2" s="5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1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13"/>
      <c r="N1553" s="85"/>
      <c r="O1553" s="10"/>
      <c r="P1553" s="10"/>
      <c r="Q1553" s="10"/>
      <c r="R1553" s="176"/>
      <c r="S1553" s="85"/>
      <c r="T1553" s="15"/>
      <c r="U1553" s="9"/>
      <c r="V1553" s="9"/>
      <c r="W1553" s="9"/>
      <c r="X1553" s="86"/>
      <c r="Y1553" s="86"/>
      <c r="Z1553" s="199"/>
      <c r="AA1553" s="199"/>
      <c r="AB1553" s="199"/>
      <c r="AC1553" s="192"/>
      <c r="AD1553" s="192"/>
      <c r="AE1553" s="192"/>
      <c r="AF1553" s="192"/>
      <c r="AG1553" s="86"/>
      <c r="AH1553" s="101"/>
      <c r="AI1553" s="9"/>
      <c r="AJ1553" s="9"/>
      <c r="AK1553" s="9"/>
      <c r="AL1553" s="86"/>
      <c r="AM1553" s="86"/>
      <c r="AN1553" s="199"/>
      <c r="AO1553" s="199"/>
      <c r="AP1553" s="199"/>
      <c r="AQ1553" s="10"/>
      <c r="AR1553" s="10"/>
      <c r="AS1553" s="10"/>
      <c r="AT1553" s="10"/>
      <c r="AU1553" s="12"/>
      <c r="AV1553" s="10"/>
      <c r="AW1553" s="101"/>
      <c r="AX1553" s="161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3" s="5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1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13"/>
      <c r="N1554" s="85"/>
      <c r="O1554" s="10"/>
      <c r="P1554" s="10"/>
      <c r="Q1554" s="10"/>
      <c r="R1554" s="176"/>
      <c r="S1554" s="85"/>
      <c r="T1554" s="15"/>
      <c r="U1554" s="9"/>
      <c r="V1554" s="9"/>
      <c r="W1554" s="9"/>
      <c r="X1554" s="86"/>
      <c r="Y1554" s="86"/>
      <c r="Z1554" s="199"/>
      <c r="AA1554" s="199"/>
      <c r="AB1554" s="199"/>
      <c r="AC1554" s="192"/>
      <c r="AD1554" s="192"/>
      <c r="AE1554" s="192"/>
      <c r="AF1554" s="192"/>
      <c r="AG1554" s="86"/>
      <c r="AH1554" s="101"/>
      <c r="AI1554" s="9"/>
      <c r="AJ1554" s="9"/>
      <c r="AK1554" s="9"/>
      <c r="AL1554" s="86"/>
      <c r="AM1554" s="86"/>
      <c r="AN1554" s="199"/>
      <c r="AO1554" s="199"/>
      <c r="AP1554" s="199"/>
      <c r="AQ1554" s="10"/>
      <c r="AR1554" s="10"/>
      <c r="AS1554" s="10"/>
      <c r="AT1554" s="10"/>
      <c r="AU1554" s="12"/>
      <c r="AV1554" s="10"/>
      <c r="AW1554" s="101"/>
      <c r="AX1554" s="161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4" s="5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1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13"/>
      <c r="N1555" s="85"/>
      <c r="O1555" s="10"/>
      <c r="P1555" s="10"/>
      <c r="Q1555" s="10"/>
      <c r="R1555" s="176"/>
      <c r="S1555" s="85"/>
      <c r="T1555" s="15"/>
      <c r="U1555" s="9"/>
      <c r="V1555" s="9"/>
      <c r="W1555" s="9"/>
      <c r="X1555" s="86"/>
      <c r="Y1555" s="86"/>
      <c r="Z1555" s="199"/>
      <c r="AA1555" s="199"/>
      <c r="AB1555" s="199"/>
      <c r="AC1555" s="192"/>
      <c r="AD1555" s="192"/>
      <c r="AE1555" s="192"/>
      <c r="AF1555" s="192"/>
      <c r="AG1555" s="86"/>
      <c r="AH1555" s="101"/>
      <c r="AI1555" s="9"/>
      <c r="AJ1555" s="9"/>
      <c r="AK1555" s="9"/>
      <c r="AL1555" s="86"/>
      <c r="AM1555" s="86"/>
      <c r="AN1555" s="199"/>
      <c r="AO1555" s="199"/>
      <c r="AP1555" s="199"/>
      <c r="AQ1555" s="10"/>
      <c r="AR1555" s="10"/>
      <c r="AS1555" s="10"/>
      <c r="AT1555" s="10"/>
      <c r="AU1555" s="12"/>
      <c r="AV1555" s="10"/>
      <c r="AW1555" s="101"/>
      <c r="AX1555" s="161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5" s="5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1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13"/>
      <c r="N1556" s="85"/>
      <c r="O1556" s="10"/>
      <c r="P1556" s="10"/>
      <c r="Q1556" s="10"/>
      <c r="R1556" s="176"/>
      <c r="S1556" s="85"/>
      <c r="T1556" s="15"/>
      <c r="U1556" s="9"/>
      <c r="V1556" s="9"/>
      <c r="W1556" s="9"/>
      <c r="X1556" s="86"/>
      <c r="Y1556" s="86"/>
      <c r="Z1556" s="199"/>
      <c r="AA1556" s="199"/>
      <c r="AB1556" s="199"/>
      <c r="AC1556" s="192"/>
      <c r="AD1556" s="192"/>
      <c r="AE1556" s="192"/>
      <c r="AF1556" s="192"/>
      <c r="AG1556" s="86"/>
      <c r="AH1556" s="101"/>
      <c r="AI1556" s="9"/>
      <c r="AJ1556" s="9"/>
      <c r="AK1556" s="9"/>
      <c r="AL1556" s="86"/>
      <c r="AM1556" s="86"/>
      <c r="AN1556" s="199"/>
      <c r="AO1556" s="199"/>
      <c r="AP1556" s="199"/>
      <c r="AQ1556" s="10"/>
      <c r="AR1556" s="10"/>
      <c r="AS1556" s="10"/>
      <c r="AT1556" s="10"/>
      <c r="AU1556" s="12"/>
      <c r="AV1556" s="10"/>
      <c r="AW1556" s="101"/>
      <c r="AX1556" s="161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6" s="5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1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13"/>
      <c r="N1557" s="85"/>
      <c r="O1557" s="10"/>
      <c r="P1557" s="10"/>
      <c r="Q1557" s="10"/>
      <c r="R1557" s="176"/>
      <c r="S1557" s="85"/>
      <c r="T1557" s="15"/>
      <c r="U1557" s="9"/>
      <c r="V1557" s="9"/>
      <c r="W1557" s="9"/>
      <c r="X1557" s="86"/>
      <c r="Y1557" s="86"/>
      <c r="Z1557" s="199"/>
      <c r="AA1557" s="199"/>
      <c r="AB1557" s="199"/>
      <c r="AC1557" s="192"/>
      <c r="AD1557" s="192"/>
      <c r="AE1557" s="192"/>
      <c r="AF1557" s="192"/>
      <c r="AG1557" s="86"/>
      <c r="AH1557" s="101"/>
      <c r="AI1557" s="9"/>
      <c r="AJ1557" s="9"/>
      <c r="AK1557" s="9"/>
      <c r="AL1557" s="86"/>
      <c r="AM1557" s="86"/>
      <c r="AN1557" s="199"/>
      <c r="AO1557" s="199"/>
      <c r="AP1557" s="199"/>
      <c r="AQ1557" s="10"/>
      <c r="AR1557" s="10"/>
      <c r="AS1557" s="10"/>
      <c r="AT1557" s="10"/>
      <c r="AU1557" s="12"/>
      <c r="AV1557" s="10"/>
      <c r="AW1557" s="101"/>
      <c r="AX1557" s="161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7" s="5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1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13"/>
      <c r="N1558" s="85"/>
      <c r="O1558" s="10"/>
      <c r="P1558" s="10"/>
      <c r="Q1558" s="10"/>
      <c r="R1558" s="176"/>
      <c r="S1558" s="85"/>
      <c r="T1558" s="15"/>
      <c r="U1558" s="9"/>
      <c r="V1558" s="9"/>
      <c r="W1558" s="9"/>
      <c r="X1558" s="86"/>
      <c r="Y1558" s="86"/>
      <c r="Z1558" s="199"/>
      <c r="AA1558" s="199"/>
      <c r="AB1558" s="199"/>
      <c r="AC1558" s="192"/>
      <c r="AD1558" s="192"/>
      <c r="AE1558" s="192"/>
      <c r="AF1558" s="192"/>
      <c r="AG1558" s="86"/>
      <c r="AH1558" s="101"/>
      <c r="AI1558" s="9"/>
      <c r="AJ1558" s="9"/>
      <c r="AK1558" s="9"/>
      <c r="AL1558" s="86"/>
      <c r="AM1558" s="86"/>
      <c r="AN1558" s="199"/>
      <c r="AO1558" s="199"/>
      <c r="AP1558" s="199"/>
      <c r="AQ1558" s="10"/>
      <c r="AR1558" s="10"/>
      <c r="AS1558" s="10"/>
      <c r="AT1558" s="10"/>
      <c r="AU1558" s="12"/>
      <c r="AV1558" s="10"/>
      <c r="AW1558" s="101"/>
      <c r="AX1558" s="161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8" s="5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1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13"/>
      <c r="N1559" s="85"/>
      <c r="O1559" s="10"/>
      <c r="P1559" s="10"/>
      <c r="Q1559" s="10"/>
      <c r="R1559" s="176"/>
      <c r="S1559" s="85"/>
      <c r="T1559" s="15"/>
      <c r="U1559" s="9"/>
      <c r="V1559" s="9"/>
      <c r="W1559" s="9"/>
      <c r="X1559" s="86"/>
      <c r="Y1559" s="86"/>
      <c r="Z1559" s="199"/>
      <c r="AA1559" s="199"/>
      <c r="AB1559" s="199"/>
      <c r="AC1559" s="192"/>
      <c r="AD1559" s="192"/>
      <c r="AE1559" s="192"/>
      <c r="AF1559" s="192"/>
      <c r="AG1559" s="86"/>
      <c r="AH1559" s="101"/>
      <c r="AI1559" s="9"/>
      <c r="AJ1559" s="9"/>
      <c r="AK1559" s="9"/>
      <c r="AL1559" s="86"/>
      <c r="AM1559" s="86"/>
      <c r="AN1559" s="199"/>
      <c r="AO1559" s="199"/>
      <c r="AP1559" s="199"/>
      <c r="AQ1559" s="10"/>
      <c r="AR1559" s="10"/>
      <c r="AS1559" s="10"/>
      <c r="AT1559" s="10"/>
      <c r="AU1559" s="12"/>
      <c r="AV1559" s="10"/>
      <c r="AW1559" s="101"/>
      <c r="AX1559" s="161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9" s="5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1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13"/>
      <c r="N1560" s="85"/>
      <c r="O1560" s="10"/>
      <c r="P1560" s="10"/>
      <c r="Q1560" s="10"/>
      <c r="R1560" s="176"/>
      <c r="S1560" s="85"/>
      <c r="T1560" s="15"/>
      <c r="U1560" s="9"/>
      <c r="V1560" s="9"/>
      <c r="W1560" s="9"/>
      <c r="X1560" s="86"/>
      <c r="Y1560" s="86"/>
      <c r="Z1560" s="199"/>
      <c r="AA1560" s="199"/>
      <c r="AB1560" s="199"/>
      <c r="AC1560" s="192"/>
      <c r="AD1560" s="192"/>
      <c r="AE1560" s="192"/>
      <c r="AF1560" s="192"/>
      <c r="AG1560" s="86"/>
      <c r="AH1560" s="101"/>
      <c r="AI1560" s="9"/>
      <c r="AJ1560" s="9"/>
      <c r="AK1560" s="9"/>
      <c r="AL1560" s="86"/>
      <c r="AM1560" s="86"/>
      <c r="AN1560" s="199"/>
      <c r="AO1560" s="199"/>
      <c r="AP1560" s="199"/>
      <c r="AQ1560" s="10"/>
      <c r="AR1560" s="10"/>
      <c r="AS1560" s="10"/>
      <c r="AT1560" s="10"/>
      <c r="AU1560" s="12"/>
      <c r="AV1560" s="10"/>
      <c r="AW1560" s="101"/>
      <c r="AX1560" s="161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0" s="5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1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13"/>
      <c r="N1561" s="85"/>
      <c r="O1561" s="10"/>
      <c r="P1561" s="10"/>
      <c r="Q1561" s="10"/>
      <c r="R1561" s="176"/>
      <c r="S1561" s="85"/>
      <c r="T1561" s="15"/>
      <c r="U1561" s="9"/>
      <c r="V1561" s="9"/>
      <c r="W1561" s="9"/>
      <c r="X1561" s="86"/>
      <c r="Y1561" s="86"/>
      <c r="Z1561" s="199"/>
      <c r="AA1561" s="199"/>
      <c r="AB1561" s="199"/>
      <c r="AC1561" s="192"/>
      <c r="AD1561" s="192"/>
      <c r="AE1561" s="192"/>
      <c r="AF1561" s="192"/>
      <c r="AG1561" s="86"/>
      <c r="AH1561" s="101"/>
      <c r="AI1561" s="9"/>
      <c r="AJ1561" s="9"/>
      <c r="AK1561" s="9"/>
      <c r="AL1561" s="86"/>
      <c r="AM1561" s="86"/>
      <c r="AN1561" s="199"/>
      <c r="AO1561" s="199"/>
      <c r="AP1561" s="199"/>
      <c r="AQ1561" s="10"/>
      <c r="AR1561" s="10"/>
      <c r="AS1561" s="10"/>
      <c r="AT1561" s="10"/>
      <c r="AU1561" s="12"/>
      <c r="AV1561" s="10"/>
      <c r="AW1561" s="101"/>
      <c r="AX1561" s="161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1" s="5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1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13"/>
      <c r="N1562" s="85"/>
      <c r="O1562" s="10"/>
      <c r="P1562" s="10"/>
      <c r="Q1562" s="10"/>
      <c r="R1562" s="176"/>
      <c r="S1562" s="85"/>
      <c r="T1562" s="15"/>
      <c r="U1562" s="9"/>
      <c r="V1562" s="9"/>
      <c r="W1562" s="9"/>
      <c r="X1562" s="86"/>
      <c r="Y1562" s="86"/>
      <c r="Z1562" s="199"/>
      <c r="AA1562" s="199"/>
      <c r="AB1562" s="199"/>
      <c r="AC1562" s="192"/>
      <c r="AD1562" s="192"/>
      <c r="AE1562" s="192"/>
      <c r="AF1562" s="192"/>
      <c r="AG1562" s="86"/>
      <c r="AH1562" s="101"/>
      <c r="AI1562" s="9"/>
      <c r="AJ1562" s="9"/>
      <c r="AK1562" s="9"/>
      <c r="AL1562" s="86"/>
      <c r="AM1562" s="86"/>
      <c r="AN1562" s="199"/>
      <c r="AO1562" s="199"/>
      <c r="AP1562" s="199"/>
      <c r="AQ1562" s="10"/>
      <c r="AR1562" s="10"/>
      <c r="AS1562" s="10"/>
      <c r="AT1562" s="10"/>
      <c r="AU1562" s="12"/>
      <c r="AV1562" s="10"/>
      <c r="AW1562" s="101"/>
      <c r="AX1562" s="161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2" s="5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1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13"/>
      <c r="N1563" s="85"/>
      <c r="O1563" s="10"/>
      <c r="P1563" s="10"/>
      <c r="Q1563" s="10"/>
      <c r="R1563" s="176"/>
      <c r="S1563" s="85"/>
      <c r="T1563" s="15"/>
      <c r="U1563" s="9"/>
      <c r="V1563" s="9"/>
      <c r="W1563" s="9"/>
      <c r="X1563" s="86"/>
      <c r="Y1563" s="86"/>
      <c r="Z1563" s="199"/>
      <c r="AA1563" s="199"/>
      <c r="AB1563" s="199"/>
      <c r="AC1563" s="192"/>
      <c r="AD1563" s="192"/>
      <c r="AE1563" s="192"/>
      <c r="AF1563" s="192"/>
      <c r="AG1563" s="86"/>
      <c r="AH1563" s="101"/>
      <c r="AI1563" s="9"/>
      <c r="AJ1563" s="9"/>
      <c r="AK1563" s="9"/>
      <c r="AL1563" s="86"/>
      <c r="AM1563" s="86"/>
      <c r="AN1563" s="199"/>
      <c r="AO1563" s="199"/>
      <c r="AP1563" s="199"/>
      <c r="AQ1563" s="10"/>
      <c r="AR1563" s="10"/>
      <c r="AS1563" s="10"/>
      <c r="AT1563" s="10"/>
      <c r="AU1563" s="12"/>
      <c r="AV1563" s="10"/>
      <c r="AW1563" s="101"/>
      <c r="AX1563" s="161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3" s="5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1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13"/>
      <c r="N1564" s="85"/>
      <c r="O1564" s="10"/>
      <c r="P1564" s="10"/>
      <c r="Q1564" s="10"/>
      <c r="R1564" s="176"/>
      <c r="S1564" s="85"/>
      <c r="T1564" s="15"/>
      <c r="U1564" s="9"/>
      <c r="V1564" s="9"/>
      <c r="W1564" s="9"/>
      <c r="X1564" s="86"/>
      <c r="Y1564" s="86"/>
      <c r="Z1564" s="199"/>
      <c r="AA1564" s="199"/>
      <c r="AB1564" s="199"/>
      <c r="AC1564" s="192"/>
      <c r="AD1564" s="192"/>
      <c r="AE1564" s="192"/>
      <c r="AF1564" s="192"/>
      <c r="AG1564" s="86"/>
      <c r="AH1564" s="101"/>
      <c r="AI1564" s="9"/>
      <c r="AJ1564" s="9"/>
      <c r="AK1564" s="9"/>
      <c r="AL1564" s="86"/>
      <c r="AM1564" s="86"/>
      <c r="AN1564" s="199"/>
      <c r="AO1564" s="199"/>
      <c r="AP1564" s="199"/>
      <c r="AQ1564" s="10"/>
      <c r="AR1564" s="10"/>
      <c r="AS1564" s="10"/>
      <c r="AT1564" s="10"/>
      <c r="AU1564" s="12"/>
      <c r="AV1564" s="10"/>
      <c r="AW1564" s="101"/>
      <c r="AX1564" s="161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4" s="5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1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13"/>
      <c r="N1565" s="85"/>
      <c r="O1565" s="10"/>
      <c r="P1565" s="10"/>
      <c r="Q1565" s="10"/>
      <c r="R1565" s="176"/>
      <c r="S1565" s="85"/>
      <c r="T1565" s="15"/>
      <c r="U1565" s="9"/>
      <c r="V1565" s="9"/>
      <c r="W1565" s="9"/>
      <c r="X1565" s="86"/>
      <c r="Y1565" s="86"/>
      <c r="Z1565" s="199"/>
      <c r="AA1565" s="199"/>
      <c r="AB1565" s="199"/>
      <c r="AC1565" s="192"/>
      <c r="AD1565" s="192"/>
      <c r="AE1565" s="192"/>
      <c r="AF1565" s="192"/>
      <c r="AG1565" s="86"/>
      <c r="AH1565" s="101"/>
      <c r="AI1565" s="9"/>
      <c r="AJ1565" s="9"/>
      <c r="AK1565" s="9"/>
      <c r="AL1565" s="86"/>
      <c r="AM1565" s="86"/>
      <c r="AN1565" s="199"/>
      <c r="AO1565" s="199"/>
      <c r="AP1565" s="199"/>
      <c r="AQ1565" s="10"/>
      <c r="AR1565" s="10"/>
      <c r="AS1565" s="10"/>
      <c r="AT1565" s="10"/>
      <c r="AU1565" s="12"/>
      <c r="AV1565" s="10"/>
      <c r="AW1565" s="101"/>
      <c r="AX1565" s="161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5" s="5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1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13"/>
      <c r="N1566" s="85"/>
      <c r="O1566" s="10"/>
      <c r="P1566" s="10"/>
      <c r="Q1566" s="10"/>
      <c r="R1566" s="176"/>
      <c r="S1566" s="85"/>
      <c r="T1566" s="15"/>
      <c r="U1566" s="9"/>
      <c r="V1566" s="9"/>
      <c r="W1566" s="9"/>
      <c r="X1566" s="86"/>
      <c r="Y1566" s="86"/>
      <c r="Z1566" s="199"/>
      <c r="AA1566" s="199"/>
      <c r="AB1566" s="199"/>
      <c r="AC1566" s="192"/>
      <c r="AD1566" s="192"/>
      <c r="AE1566" s="192"/>
      <c r="AF1566" s="192"/>
      <c r="AG1566" s="86"/>
      <c r="AH1566" s="101"/>
      <c r="AI1566" s="9"/>
      <c r="AJ1566" s="9"/>
      <c r="AK1566" s="9"/>
      <c r="AL1566" s="86"/>
      <c r="AM1566" s="86"/>
      <c r="AN1566" s="199"/>
      <c r="AO1566" s="199"/>
      <c r="AP1566" s="199"/>
      <c r="AQ1566" s="10"/>
      <c r="AR1566" s="10"/>
      <c r="AS1566" s="10"/>
      <c r="AT1566" s="10"/>
      <c r="AU1566" s="12"/>
      <c r="AV1566" s="10"/>
      <c r="AW1566" s="101"/>
      <c r="AX1566" s="161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6" s="5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1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13"/>
      <c r="N1567" s="85"/>
      <c r="O1567" s="10"/>
      <c r="P1567" s="10"/>
      <c r="Q1567" s="10"/>
      <c r="R1567" s="176"/>
      <c r="S1567" s="85"/>
      <c r="T1567" s="15"/>
      <c r="U1567" s="9"/>
      <c r="V1567" s="9"/>
      <c r="W1567" s="9"/>
      <c r="X1567" s="86"/>
      <c r="Y1567" s="86"/>
      <c r="Z1567" s="199"/>
      <c r="AA1567" s="199"/>
      <c r="AB1567" s="199"/>
      <c r="AC1567" s="192"/>
      <c r="AD1567" s="192"/>
      <c r="AE1567" s="192"/>
      <c r="AF1567" s="192"/>
      <c r="AG1567" s="86"/>
      <c r="AH1567" s="101"/>
      <c r="AI1567" s="9"/>
      <c r="AJ1567" s="9"/>
      <c r="AK1567" s="9"/>
      <c r="AL1567" s="86"/>
      <c r="AM1567" s="86"/>
      <c r="AN1567" s="199"/>
      <c r="AO1567" s="199"/>
      <c r="AP1567" s="199"/>
      <c r="AQ1567" s="10"/>
      <c r="AR1567" s="10"/>
      <c r="AS1567" s="10"/>
      <c r="AT1567" s="10"/>
      <c r="AU1567" s="12"/>
      <c r="AV1567" s="10"/>
      <c r="AW1567" s="101"/>
      <c r="AX1567" s="161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7" s="5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1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13"/>
      <c r="N1568" s="85"/>
      <c r="O1568" s="10"/>
      <c r="P1568" s="10"/>
      <c r="Q1568" s="10"/>
      <c r="R1568" s="176"/>
      <c r="S1568" s="85"/>
      <c r="T1568" s="15"/>
      <c r="U1568" s="9"/>
      <c r="V1568" s="9"/>
      <c r="W1568" s="9"/>
      <c r="X1568" s="86"/>
      <c r="Y1568" s="86"/>
      <c r="Z1568" s="199"/>
      <c r="AA1568" s="199"/>
      <c r="AB1568" s="199"/>
      <c r="AC1568" s="192"/>
      <c r="AD1568" s="192"/>
      <c r="AE1568" s="192"/>
      <c r="AF1568" s="192"/>
      <c r="AG1568" s="86"/>
      <c r="AH1568" s="101"/>
      <c r="AI1568" s="9"/>
      <c r="AJ1568" s="9"/>
      <c r="AK1568" s="9"/>
      <c r="AL1568" s="86"/>
      <c r="AM1568" s="86"/>
      <c r="AN1568" s="199"/>
      <c r="AO1568" s="199"/>
      <c r="AP1568" s="199"/>
      <c r="AQ1568" s="10"/>
      <c r="AR1568" s="10"/>
      <c r="AS1568" s="10"/>
      <c r="AT1568" s="10"/>
      <c r="AU1568" s="12"/>
      <c r="AV1568" s="10"/>
      <c r="AW1568" s="101"/>
      <c r="AX1568" s="161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8" s="5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1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13"/>
      <c r="N1569" s="85"/>
      <c r="O1569" s="10"/>
      <c r="P1569" s="10"/>
      <c r="Q1569" s="10"/>
      <c r="R1569" s="176"/>
      <c r="S1569" s="85"/>
      <c r="T1569" s="15"/>
      <c r="U1569" s="9"/>
      <c r="V1569" s="9"/>
      <c r="W1569" s="9"/>
      <c r="X1569" s="86"/>
      <c r="Y1569" s="86"/>
      <c r="Z1569" s="199"/>
      <c r="AA1569" s="199"/>
      <c r="AB1569" s="199"/>
      <c r="AC1569" s="192"/>
      <c r="AD1569" s="192"/>
      <c r="AE1569" s="192"/>
      <c r="AF1569" s="192"/>
      <c r="AG1569" s="86"/>
      <c r="AH1569" s="101"/>
      <c r="AI1569" s="9"/>
      <c r="AJ1569" s="9"/>
      <c r="AK1569" s="9"/>
      <c r="AL1569" s="86"/>
      <c r="AM1569" s="86"/>
      <c r="AN1569" s="199"/>
      <c r="AO1569" s="199"/>
      <c r="AP1569" s="199"/>
      <c r="AQ1569" s="10"/>
      <c r="AR1569" s="10"/>
      <c r="AS1569" s="10"/>
      <c r="AT1569" s="10"/>
      <c r="AU1569" s="12"/>
      <c r="AV1569" s="10"/>
      <c r="AW1569" s="101"/>
      <c r="AX1569" s="161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9" s="5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1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13"/>
      <c r="N1570" s="85"/>
      <c r="O1570" s="10"/>
      <c r="P1570" s="10"/>
      <c r="Q1570" s="10"/>
      <c r="R1570" s="176"/>
      <c r="S1570" s="85"/>
      <c r="T1570" s="15"/>
      <c r="U1570" s="9"/>
      <c r="V1570" s="9"/>
      <c r="W1570" s="9"/>
      <c r="X1570" s="86"/>
      <c r="Y1570" s="86"/>
      <c r="Z1570" s="199"/>
      <c r="AA1570" s="199"/>
      <c r="AB1570" s="199"/>
      <c r="AC1570" s="192"/>
      <c r="AD1570" s="192"/>
      <c r="AE1570" s="192"/>
      <c r="AF1570" s="192"/>
      <c r="AG1570" s="86"/>
      <c r="AH1570" s="101"/>
      <c r="AI1570" s="9"/>
      <c r="AJ1570" s="9"/>
      <c r="AK1570" s="9"/>
      <c r="AL1570" s="86"/>
      <c r="AM1570" s="86"/>
      <c r="AN1570" s="199"/>
      <c r="AO1570" s="199"/>
      <c r="AP1570" s="199"/>
      <c r="AQ1570" s="10"/>
      <c r="AR1570" s="10"/>
      <c r="AS1570" s="10"/>
      <c r="AT1570" s="10"/>
      <c r="AU1570" s="12"/>
      <c r="AV1570" s="10"/>
      <c r="AW1570" s="101"/>
      <c r="AX1570" s="161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0" s="5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1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13"/>
      <c r="N1571" s="85"/>
      <c r="O1571" s="10"/>
      <c r="P1571" s="10"/>
      <c r="Q1571" s="10"/>
      <c r="R1571" s="176"/>
      <c r="S1571" s="85"/>
      <c r="T1571" s="15"/>
      <c r="U1571" s="9"/>
      <c r="V1571" s="9"/>
      <c r="W1571" s="9"/>
      <c r="X1571" s="86"/>
      <c r="Y1571" s="86"/>
      <c r="Z1571" s="199"/>
      <c r="AA1571" s="199"/>
      <c r="AB1571" s="199"/>
      <c r="AC1571" s="192"/>
      <c r="AD1571" s="192"/>
      <c r="AE1571" s="192"/>
      <c r="AF1571" s="192"/>
      <c r="AG1571" s="86"/>
      <c r="AH1571" s="101"/>
      <c r="AI1571" s="9"/>
      <c r="AJ1571" s="9"/>
      <c r="AK1571" s="9"/>
      <c r="AL1571" s="86"/>
      <c r="AM1571" s="86"/>
      <c r="AN1571" s="199"/>
      <c r="AO1571" s="199"/>
      <c r="AP1571" s="199"/>
      <c r="AQ1571" s="10"/>
      <c r="AR1571" s="10"/>
      <c r="AS1571" s="10"/>
      <c r="AT1571" s="10"/>
      <c r="AU1571" s="12"/>
      <c r="AV1571" s="10"/>
      <c r="AW1571" s="101"/>
      <c r="AX1571" s="161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1" s="5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1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13"/>
      <c r="N1572" s="85"/>
      <c r="O1572" s="10"/>
      <c r="P1572" s="10"/>
      <c r="Q1572" s="10"/>
      <c r="R1572" s="176"/>
      <c r="S1572" s="85"/>
      <c r="T1572" s="15"/>
      <c r="U1572" s="9"/>
      <c r="V1572" s="9"/>
      <c r="W1572" s="9"/>
      <c r="X1572" s="86"/>
      <c r="Y1572" s="86"/>
      <c r="Z1572" s="199"/>
      <c r="AA1572" s="199"/>
      <c r="AB1572" s="199"/>
      <c r="AC1572" s="192"/>
      <c r="AD1572" s="192"/>
      <c r="AE1572" s="192"/>
      <c r="AF1572" s="192"/>
      <c r="AG1572" s="86"/>
      <c r="AH1572" s="101"/>
      <c r="AI1572" s="9"/>
      <c r="AJ1572" s="9"/>
      <c r="AK1572" s="9"/>
      <c r="AL1572" s="86"/>
      <c r="AM1572" s="86"/>
      <c r="AN1572" s="199"/>
      <c r="AO1572" s="199"/>
      <c r="AP1572" s="199"/>
      <c r="AQ1572" s="10"/>
      <c r="AR1572" s="10"/>
      <c r="AS1572" s="10"/>
      <c r="AT1572" s="10"/>
      <c r="AU1572" s="12"/>
      <c r="AV1572" s="10"/>
      <c r="AW1572" s="101"/>
      <c r="AX1572" s="161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2" s="5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1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13"/>
      <c r="N1573" s="85"/>
      <c r="O1573" s="10"/>
      <c r="P1573" s="10"/>
      <c r="Q1573" s="10"/>
      <c r="R1573" s="176"/>
      <c r="S1573" s="85"/>
      <c r="T1573" s="15"/>
      <c r="U1573" s="9"/>
      <c r="V1573" s="9"/>
      <c r="W1573" s="9"/>
      <c r="X1573" s="86"/>
      <c r="Y1573" s="86"/>
      <c r="Z1573" s="199"/>
      <c r="AA1573" s="199"/>
      <c r="AB1573" s="199"/>
      <c r="AC1573" s="192"/>
      <c r="AD1573" s="192"/>
      <c r="AE1573" s="192"/>
      <c r="AF1573" s="192"/>
      <c r="AG1573" s="86"/>
      <c r="AH1573" s="101"/>
      <c r="AI1573" s="9"/>
      <c r="AJ1573" s="9"/>
      <c r="AK1573" s="9"/>
      <c r="AL1573" s="86"/>
      <c r="AM1573" s="86"/>
      <c r="AN1573" s="199"/>
      <c r="AO1573" s="199"/>
      <c r="AP1573" s="199"/>
      <c r="AQ1573" s="10"/>
      <c r="AR1573" s="10"/>
      <c r="AS1573" s="10"/>
      <c r="AT1573" s="10"/>
      <c r="AU1573" s="12"/>
      <c r="AV1573" s="10"/>
      <c r="AW1573" s="101"/>
      <c r="AX1573" s="161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3" s="5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1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13"/>
      <c r="N1574" s="85"/>
      <c r="O1574" s="10"/>
      <c r="P1574" s="10"/>
      <c r="Q1574" s="10"/>
      <c r="R1574" s="176"/>
      <c r="S1574" s="85"/>
      <c r="T1574" s="15"/>
      <c r="U1574" s="9"/>
      <c r="V1574" s="9"/>
      <c r="W1574" s="9"/>
      <c r="X1574" s="86"/>
      <c r="Y1574" s="86"/>
      <c r="Z1574" s="199"/>
      <c r="AA1574" s="199"/>
      <c r="AB1574" s="199"/>
      <c r="AC1574" s="192"/>
      <c r="AD1574" s="192"/>
      <c r="AE1574" s="192"/>
      <c r="AF1574" s="192"/>
      <c r="AG1574" s="86"/>
      <c r="AH1574" s="101"/>
      <c r="AI1574" s="9"/>
      <c r="AJ1574" s="9"/>
      <c r="AK1574" s="9"/>
      <c r="AL1574" s="86"/>
      <c r="AM1574" s="86"/>
      <c r="AN1574" s="199"/>
      <c r="AO1574" s="199"/>
      <c r="AP1574" s="199"/>
      <c r="AQ1574" s="10"/>
      <c r="AR1574" s="10"/>
      <c r="AS1574" s="10"/>
      <c r="AT1574" s="10"/>
      <c r="AU1574" s="12"/>
      <c r="AV1574" s="10"/>
      <c r="AW1574" s="101"/>
      <c r="AX1574" s="161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4" s="5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1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13"/>
      <c r="N1575" s="85"/>
      <c r="O1575" s="10"/>
      <c r="P1575" s="10"/>
      <c r="Q1575" s="10"/>
      <c r="R1575" s="176"/>
      <c r="S1575" s="85"/>
      <c r="T1575" s="15"/>
      <c r="U1575" s="9"/>
      <c r="V1575" s="9"/>
      <c r="W1575" s="9"/>
      <c r="X1575" s="86"/>
      <c r="Y1575" s="86"/>
      <c r="Z1575" s="199"/>
      <c r="AA1575" s="199"/>
      <c r="AB1575" s="199"/>
      <c r="AC1575" s="192"/>
      <c r="AD1575" s="192"/>
      <c r="AE1575" s="192"/>
      <c r="AF1575" s="192"/>
      <c r="AG1575" s="86"/>
      <c r="AH1575" s="101"/>
      <c r="AI1575" s="9"/>
      <c r="AJ1575" s="9"/>
      <c r="AK1575" s="9"/>
      <c r="AL1575" s="86"/>
      <c r="AM1575" s="86"/>
      <c r="AN1575" s="199"/>
      <c r="AO1575" s="199"/>
      <c r="AP1575" s="199"/>
      <c r="AQ1575" s="10"/>
      <c r="AR1575" s="10"/>
      <c r="AS1575" s="10"/>
      <c r="AT1575" s="10"/>
      <c r="AU1575" s="12"/>
      <c r="AV1575" s="10"/>
      <c r="AW1575" s="101"/>
      <c r="AX1575" s="161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5" s="5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1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13"/>
      <c r="N1576" s="85"/>
      <c r="O1576" s="10"/>
      <c r="P1576" s="10"/>
      <c r="Q1576" s="10"/>
      <c r="R1576" s="176"/>
      <c r="S1576" s="85"/>
      <c r="T1576" s="15"/>
      <c r="U1576" s="9"/>
      <c r="V1576" s="9"/>
      <c r="W1576" s="9"/>
      <c r="X1576" s="86"/>
      <c r="Y1576" s="86"/>
      <c r="Z1576" s="199"/>
      <c r="AA1576" s="199"/>
      <c r="AB1576" s="199"/>
      <c r="AC1576" s="192"/>
      <c r="AD1576" s="192"/>
      <c r="AE1576" s="192"/>
      <c r="AF1576" s="192"/>
      <c r="AG1576" s="86"/>
      <c r="AH1576" s="101"/>
      <c r="AI1576" s="9"/>
      <c r="AJ1576" s="9"/>
      <c r="AK1576" s="9"/>
      <c r="AL1576" s="86"/>
      <c r="AM1576" s="86"/>
      <c r="AN1576" s="199"/>
      <c r="AO1576" s="199"/>
      <c r="AP1576" s="199"/>
      <c r="AQ1576" s="10"/>
      <c r="AR1576" s="10"/>
      <c r="AS1576" s="10"/>
      <c r="AT1576" s="10"/>
      <c r="AU1576" s="12"/>
      <c r="AV1576" s="10"/>
      <c r="AW1576" s="101"/>
      <c r="AX1576" s="161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6" s="5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1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13"/>
      <c r="N1577" s="85"/>
      <c r="O1577" s="10"/>
      <c r="P1577" s="10"/>
      <c r="Q1577" s="10"/>
      <c r="R1577" s="176"/>
      <c r="S1577" s="85"/>
      <c r="T1577" s="15"/>
      <c r="U1577" s="9"/>
      <c r="V1577" s="9"/>
      <c r="W1577" s="9"/>
      <c r="X1577" s="86"/>
      <c r="Y1577" s="86"/>
      <c r="Z1577" s="199"/>
      <c r="AA1577" s="199"/>
      <c r="AB1577" s="199"/>
      <c r="AC1577" s="192"/>
      <c r="AD1577" s="192"/>
      <c r="AE1577" s="192"/>
      <c r="AF1577" s="192"/>
      <c r="AG1577" s="86"/>
      <c r="AH1577" s="101"/>
      <c r="AI1577" s="9"/>
      <c r="AJ1577" s="9"/>
      <c r="AK1577" s="9"/>
      <c r="AL1577" s="86"/>
      <c r="AM1577" s="86"/>
      <c r="AN1577" s="199"/>
      <c r="AO1577" s="199"/>
      <c r="AP1577" s="199"/>
      <c r="AQ1577" s="10"/>
      <c r="AR1577" s="10"/>
      <c r="AS1577" s="10"/>
      <c r="AT1577" s="10"/>
      <c r="AU1577" s="12"/>
      <c r="AV1577" s="10"/>
      <c r="AW1577" s="101"/>
      <c r="AX1577" s="161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7" s="5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1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13"/>
      <c r="N1578" s="85"/>
      <c r="O1578" s="10"/>
      <c r="P1578" s="10"/>
      <c r="Q1578" s="10"/>
      <c r="R1578" s="176"/>
      <c r="S1578" s="85"/>
      <c r="T1578" s="15"/>
      <c r="U1578" s="9"/>
      <c r="V1578" s="9"/>
      <c r="W1578" s="9"/>
      <c r="X1578" s="86"/>
      <c r="Y1578" s="86"/>
      <c r="Z1578" s="199"/>
      <c r="AA1578" s="199"/>
      <c r="AB1578" s="199"/>
      <c r="AC1578" s="192"/>
      <c r="AD1578" s="192"/>
      <c r="AE1578" s="192"/>
      <c r="AF1578" s="192"/>
      <c r="AG1578" s="86"/>
      <c r="AH1578" s="101"/>
      <c r="AI1578" s="9"/>
      <c r="AJ1578" s="9"/>
      <c r="AK1578" s="9"/>
      <c r="AL1578" s="86"/>
      <c r="AM1578" s="86"/>
      <c r="AN1578" s="199"/>
      <c r="AO1578" s="199"/>
      <c r="AP1578" s="199"/>
      <c r="AQ1578" s="10"/>
      <c r="AR1578" s="10"/>
      <c r="AS1578" s="10"/>
      <c r="AT1578" s="10"/>
      <c r="AU1578" s="12"/>
      <c r="AV1578" s="10"/>
      <c r="AW1578" s="101"/>
      <c r="AX1578" s="161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8" s="5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1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13"/>
      <c r="N1579" s="85"/>
      <c r="O1579" s="10"/>
      <c r="P1579" s="10"/>
      <c r="Q1579" s="10"/>
      <c r="R1579" s="176"/>
      <c r="S1579" s="85"/>
      <c r="T1579" s="15"/>
      <c r="U1579" s="9"/>
      <c r="V1579" s="9"/>
      <c r="W1579" s="9"/>
      <c r="X1579" s="86"/>
      <c r="Y1579" s="86"/>
      <c r="Z1579" s="199"/>
      <c r="AA1579" s="199"/>
      <c r="AB1579" s="199"/>
      <c r="AC1579" s="192"/>
      <c r="AD1579" s="192"/>
      <c r="AE1579" s="192"/>
      <c r="AF1579" s="192"/>
      <c r="AG1579" s="86"/>
      <c r="AH1579" s="101"/>
      <c r="AI1579" s="9"/>
      <c r="AJ1579" s="9"/>
      <c r="AK1579" s="9"/>
      <c r="AL1579" s="86"/>
      <c r="AM1579" s="86"/>
      <c r="AN1579" s="199"/>
      <c r="AO1579" s="199"/>
      <c r="AP1579" s="199"/>
      <c r="AQ1579" s="10"/>
      <c r="AR1579" s="10"/>
      <c r="AS1579" s="10"/>
      <c r="AT1579" s="10"/>
      <c r="AU1579" s="12"/>
      <c r="AV1579" s="10"/>
      <c r="AW1579" s="101"/>
      <c r="AX1579" s="161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9" s="5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1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13"/>
      <c r="N1580" s="85"/>
      <c r="O1580" s="10"/>
      <c r="P1580" s="10"/>
      <c r="Q1580" s="10"/>
      <c r="R1580" s="176"/>
      <c r="S1580" s="85"/>
      <c r="T1580" s="15"/>
      <c r="U1580" s="9"/>
      <c r="V1580" s="9"/>
      <c r="W1580" s="9"/>
      <c r="X1580" s="86"/>
      <c r="Y1580" s="86"/>
      <c r="Z1580" s="199"/>
      <c r="AA1580" s="199"/>
      <c r="AB1580" s="199"/>
      <c r="AC1580" s="192"/>
      <c r="AD1580" s="192"/>
      <c r="AE1580" s="192"/>
      <c r="AF1580" s="192"/>
      <c r="AG1580" s="86"/>
      <c r="AH1580" s="101"/>
      <c r="AI1580" s="9"/>
      <c r="AJ1580" s="9"/>
      <c r="AK1580" s="9"/>
      <c r="AL1580" s="86"/>
      <c r="AM1580" s="86"/>
      <c r="AN1580" s="199"/>
      <c r="AO1580" s="199"/>
      <c r="AP1580" s="199"/>
      <c r="AQ1580" s="10"/>
      <c r="AR1580" s="10"/>
      <c r="AS1580" s="10"/>
      <c r="AT1580" s="10"/>
      <c r="AU1580" s="12"/>
      <c r="AV1580" s="10"/>
      <c r="AW1580" s="101"/>
      <c r="AX1580" s="161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0" s="5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1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13"/>
      <c r="N1581" s="85"/>
      <c r="O1581" s="10"/>
      <c r="P1581" s="10"/>
      <c r="Q1581" s="10"/>
      <c r="R1581" s="176"/>
      <c r="S1581" s="85"/>
      <c r="T1581" s="15"/>
      <c r="U1581" s="9"/>
      <c r="V1581" s="9"/>
      <c r="W1581" s="9"/>
      <c r="X1581" s="86"/>
      <c r="Y1581" s="86"/>
      <c r="Z1581" s="199"/>
      <c r="AA1581" s="199"/>
      <c r="AB1581" s="199"/>
      <c r="AC1581" s="192"/>
      <c r="AD1581" s="192"/>
      <c r="AE1581" s="192"/>
      <c r="AF1581" s="192"/>
      <c r="AG1581" s="86"/>
      <c r="AH1581" s="101"/>
      <c r="AI1581" s="9"/>
      <c r="AJ1581" s="9"/>
      <c r="AK1581" s="9"/>
      <c r="AL1581" s="86"/>
      <c r="AM1581" s="86"/>
      <c r="AN1581" s="199"/>
      <c r="AO1581" s="199"/>
      <c r="AP1581" s="199"/>
      <c r="AQ1581" s="10"/>
      <c r="AR1581" s="10"/>
      <c r="AS1581" s="10"/>
      <c r="AT1581" s="10"/>
      <c r="AU1581" s="12"/>
      <c r="AV1581" s="10"/>
      <c r="AW1581" s="101"/>
      <c r="AX1581" s="161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1" s="5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1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13"/>
      <c r="N1582" s="85"/>
      <c r="O1582" s="10"/>
      <c r="P1582" s="10"/>
      <c r="Q1582" s="10"/>
      <c r="R1582" s="176"/>
      <c r="S1582" s="85"/>
      <c r="T1582" s="15"/>
      <c r="U1582" s="9"/>
      <c r="V1582" s="9"/>
      <c r="W1582" s="9"/>
      <c r="X1582" s="86"/>
      <c r="Y1582" s="86"/>
      <c r="Z1582" s="199"/>
      <c r="AA1582" s="199"/>
      <c r="AB1582" s="199"/>
      <c r="AC1582" s="192"/>
      <c r="AD1582" s="192"/>
      <c r="AE1582" s="192"/>
      <c r="AF1582" s="192"/>
      <c r="AG1582" s="86"/>
      <c r="AH1582" s="101"/>
      <c r="AI1582" s="9"/>
      <c r="AJ1582" s="9"/>
      <c r="AK1582" s="9"/>
      <c r="AL1582" s="86"/>
      <c r="AM1582" s="86"/>
      <c r="AN1582" s="199"/>
      <c r="AO1582" s="199"/>
      <c r="AP1582" s="199"/>
      <c r="AQ1582" s="10"/>
      <c r="AR1582" s="10"/>
      <c r="AS1582" s="10"/>
      <c r="AT1582" s="10"/>
      <c r="AU1582" s="12"/>
      <c r="AV1582" s="10"/>
      <c r="AW1582" s="101"/>
      <c r="AX1582" s="161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2" s="5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1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13"/>
      <c r="N1583" s="85"/>
      <c r="O1583" s="10"/>
      <c r="P1583" s="10"/>
      <c r="Q1583" s="10"/>
      <c r="R1583" s="176"/>
      <c r="S1583" s="85"/>
      <c r="T1583" s="15"/>
      <c r="U1583" s="9"/>
      <c r="V1583" s="9"/>
      <c r="W1583" s="9"/>
      <c r="X1583" s="86"/>
      <c r="Y1583" s="86"/>
      <c r="Z1583" s="199"/>
      <c r="AA1583" s="199"/>
      <c r="AB1583" s="199"/>
      <c r="AC1583" s="192"/>
      <c r="AD1583" s="192"/>
      <c r="AE1583" s="192"/>
      <c r="AF1583" s="192"/>
      <c r="AG1583" s="86"/>
      <c r="AH1583" s="101"/>
      <c r="AI1583" s="9"/>
      <c r="AJ1583" s="9"/>
      <c r="AK1583" s="9"/>
      <c r="AL1583" s="86"/>
      <c r="AM1583" s="86"/>
      <c r="AN1583" s="199"/>
      <c r="AO1583" s="199"/>
      <c r="AP1583" s="199"/>
      <c r="AQ1583" s="10"/>
      <c r="AR1583" s="10"/>
      <c r="AS1583" s="10"/>
      <c r="AT1583" s="10"/>
      <c r="AU1583" s="12"/>
      <c r="AV1583" s="10"/>
      <c r="AW1583" s="101"/>
      <c r="AX1583" s="161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3" s="5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1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13"/>
      <c r="N1584" s="85"/>
      <c r="O1584" s="10"/>
      <c r="P1584" s="10"/>
      <c r="Q1584" s="10"/>
      <c r="R1584" s="176"/>
      <c r="S1584" s="85"/>
      <c r="T1584" s="15"/>
      <c r="U1584" s="9"/>
      <c r="V1584" s="9"/>
      <c r="W1584" s="9"/>
      <c r="X1584" s="86"/>
      <c r="Y1584" s="86"/>
      <c r="Z1584" s="199"/>
      <c r="AA1584" s="199"/>
      <c r="AB1584" s="199"/>
      <c r="AC1584" s="192"/>
      <c r="AD1584" s="192"/>
      <c r="AE1584" s="192"/>
      <c r="AF1584" s="192"/>
      <c r="AG1584" s="86"/>
      <c r="AH1584" s="101"/>
      <c r="AI1584" s="9"/>
      <c r="AJ1584" s="9"/>
      <c r="AK1584" s="9"/>
      <c r="AL1584" s="86"/>
      <c r="AM1584" s="86"/>
      <c r="AN1584" s="199"/>
      <c r="AO1584" s="199"/>
      <c r="AP1584" s="199"/>
      <c r="AQ1584" s="10"/>
      <c r="AR1584" s="10"/>
      <c r="AS1584" s="10"/>
      <c r="AT1584" s="10"/>
      <c r="AU1584" s="12"/>
      <c r="AV1584" s="10"/>
      <c r="AW1584" s="101"/>
      <c r="AX1584" s="161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4" s="5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1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13"/>
      <c r="N1585" s="85"/>
      <c r="O1585" s="10"/>
      <c r="P1585" s="10"/>
      <c r="Q1585" s="10"/>
      <c r="R1585" s="176"/>
      <c r="S1585" s="85"/>
      <c r="T1585" s="15"/>
      <c r="U1585" s="9"/>
      <c r="V1585" s="9"/>
      <c r="W1585" s="9"/>
      <c r="X1585" s="86"/>
      <c r="Y1585" s="86"/>
      <c r="Z1585" s="199"/>
      <c r="AA1585" s="199"/>
      <c r="AB1585" s="199"/>
      <c r="AC1585" s="192"/>
      <c r="AD1585" s="192"/>
      <c r="AE1585" s="192"/>
      <c r="AF1585" s="192"/>
      <c r="AG1585" s="86"/>
      <c r="AH1585" s="101"/>
      <c r="AI1585" s="9"/>
      <c r="AJ1585" s="9"/>
      <c r="AK1585" s="9"/>
      <c r="AL1585" s="86"/>
      <c r="AM1585" s="86"/>
      <c r="AN1585" s="199"/>
      <c r="AO1585" s="199"/>
      <c r="AP1585" s="199"/>
      <c r="AQ1585" s="10"/>
      <c r="AR1585" s="10"/>
      <c r="AS1585" s="10"/>
      <c r="AT1585" s="10"/>
      <c r="AU1585" s="12"/>
      <c r="AV1585" s="10"/>
      <c r="AW1585" s="101"/>
      <c r="AX1585" s="161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5" s="5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1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13"/>
      <c r="N1586" s="85"/>
      <c r="O1586" s="10"/>
      <c r="P1586" s="10"/>
      <c r="Q1586" s="10"/>
      <c r="R1586" s="176"/>
      <c r="S1586" s="85"/>
      <c r="T1586" s="15"/>
      <c r="U1586" s="9"/>
      <c r="V1586" s="9"/>
      <c r="W1586" s="9"/>
      <c r="X1586" s="86"/>
      <c r="Y1586" s="86"/>
      <c r="Z1586" s="199"/>
      <c r="AA1586" s="199"/>
      <c r="AB1586" s="199"/>
      <c r="AC1586" s="192"/>
      <c r="AD1586" s="192"/>
      <c r="AE1586" s="192"/>
      <c r="AF1586" s="192"/>
      <c r="AG1586" s="86"/>
      <c r="AH1586" s="101"/>
      <c r="AI1586" s="9"/>
      <c r="AJ1586" s="9"/>
      <c r="AK1586" s="9"/>
      <c r="AL1586" s="86"/>
      <c r="AM1586" s="86"/>
      <c r="AN1586" s="199"/>
      <c r="AO1586" s="199"/>
      <c r="AP1586" s="199"/>
      <c r="AQ1586" s="10"/>
      <c r="AR1586" s="10"/>
      <c r="AS1586" s="10"/>
      <c r="AT1586" s="10"/>
      <c r="AU1586" s="12"/>
      <c r="AV1586" s="10"/>
      <c r="AW1586" s="101"/>
      <c r="AX1586" s="161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6" s="5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1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13"/>
      <c r="N1587" s="85"/>
      <c r="O1587" s="10"/>
      <c r="P1587" s="10"/>
      <c r="Q1587" s="10"/>
      <c r="R1587" s="176"/>
      <c r="S1587" s="85"/>
      <c r="T1587" s="15"/>
      <c r="U1587" s="9"/>
      <c r="V1587" s="9"/>
      <c r="W1587" s="9"/>
      <c r="X1587" s="86"/>
      <c r="Y1587" s="86"/>
      <c r="Z1587" s="199"/>
      <c r="AA1587" s="199"/>
      <c r="AB1587" s="199"/>
      <c r="AC1587" s="192"/>
      <c r="AD1587" s="192"/>
      <c r="AE1587" s="192"/>
      <c r="AF1587" s="192"/>
      <c r="AG1587" s="86"/>
      <c r="AH1587" s="101"/>
      <c r="AI1587" s="9"/>
      <c r="AJ1587" s="9"/>
      <c r="AK1587" s="9"/>
      <c r="AL1587" s="86"/>
      <c r="AM1587" s="86"/>
      <c r="AN1587" s="199"/>
      <c r="AO1587" s="199"/>
      <c r="AP1587" s="199"/>
      <c r="AQ1587" s="10"/>
      <c r="AR1587" s="10"/>
      <c r="AS1587" s="10"/>
      <c r="AT1587" s="10"/>
      <c r="AU1587" s="12"/>
      <c r="AV1587" s="10"/>
      <c r="AW1587" s="101"/>
      <c r="AX1587" s="161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7" s="5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1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13"/>
      <c r="N1588" s="85"/>
      <c r="O1588" s="10"/>
      <c r="P1588" s="10"/>
      <c r="Q1588" s="10"/>
      <c r="R1588" s="176"/>
      <c r="S1588" s="85"/>
      <c r="T1588" s="15"/>
      <c r="U1588" s="9"/>
      <c r="V1588" s="9"/>
      <c r="W1588" s="9"/>
      <c r="X1588" s="86"/>
      <c r="Y1588" s="86"/>
      <c r="Z1588" s="199"/>
      <c r="AA1588" s="199"/>
      <c r="AB1588" s="199"/>
      <c r="AC1588" s="192"/>
      <c r="AD1588" s="192"/>
      <c r="AE1588" s="192"/>
      <c r="AF1588" s="192"/>
      <c r="AG1588" s="86"/>
      <c r="AH1588" s="101"/>
      <c r="AI1588" s="9"/>
      <c r="AJ1588" s="9"/>
      <c r="AK1588" s="9"/>
      <c r="AL1588" s="86"/>
      <c r="AM1588" s="86"/>
      <c r="AN1588" s="199"/>
      <c r="AO1588" s="199"/>
      <c r="AP1588" s="199"/>
      <c r="AQ1588" s="10"/>
      <c r="AR1588" s="10"/>
      <c r="AS1588" s="10"/>
      <c r="AT1588" s="10"/>
      <c r="AU1588" s="12"/>
      <c r="AV1588" s="10"/>
      <c r="AW1588" s="101"/>
      <c r="AX1588" s="161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8" s="5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1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13"/>
      <c r="N1589" s="85"/>
      <c r="O1589" s="10"/>
      <c r="P1589" s="10"/>
      <c r="Q1589" s="10"/>
      <c r="R1589" s="176"/>
      <c r="S1589" s="85"/>
      <c r="T1589" s="15"/>
      <c r="U1589" s="9"/>
      <c r="V1589" s="9"/>
      <c r="W1589" s="9"/>
      <c r="X1589" s="86"/>
      <c r="Y1589" s="86"/>
      <c r="Z1589" s="199"/>
      <c r="AA1589" s="199"/>
      <c r="AB1589" s="199"/>
      <c r="AC1589" s="192"/>
      <c r="AD1589" s="192"/>
      <c r="AE1589" s="192"/>
      <c r="AF1589" s="192"/>
      <c r="AG1589" s="86"/>
      <c r="AH1589" s="101"/>
      <c r="AI1589" s="9"/>
      <c r="AJ1589" s="9"/>
      <c r="AK1589" s="9"/>
      <c r="AL1589" s="86"/>
      <c r="AM1589" s="86"/>
      <c r="AN1589" s="199"/>
      <c r="AO1589" s="199"/>
      <c r="AP1589" s="199"/>
      <c r="AQ1589" s="10"/>
      <c r="AR1589" s="10"/>
      <c r="AS1589" s="10"/>
      <c r="AT1589" s="10"/>
      <c r="AU1589" s="12"/>
      <c r="AV1589" s="10"/>
      <c r="AW1589" s="101"/>
      <c r="AX1589" s="161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9" s="5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1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13"/>
      <c r="N1590" s="85"/>
      <c r="O1590" s="10"/>
      <c r="P1590" s="10"/>
      <c r="Q1590" s="10"/>
      <c r="R1590" s="176"/>
      <c r="S1590" s="85"/>
      <c r="T1590" s="15"/>
      <c r="U1590" s="9"/>
      <c r="V1590" s="9"/>
      <c r="W1590" s="9"/>
      <c r="X1590" s="86"/>
      <c r="Y1590" s="86"/>
      <c r="Z1590" s="199"/>
      <c r="AA1590" s="199"/>
      <c r="AB1590" s="199"/>
      <c r="AC1590" s="192"/>
      <c r="AD1590" s="192"/>
      <c r="AE1590" s="192"/>
      <c r="AF1590" s="192"/>
      <c r="AG1590" s="86"/>
      <c r="AH1590" s="101"/>
      <c r="AI1590" s="9"/>
      <c r="AJ1590" s="9"/>
      <c r="AK1590" s="9"/>
      <c r="AL1590" s="86"/>
      <c r="AM1590" s="86"/>
      <c r="AN1590" s="199"/>
      <c r="AO1590" s="199"/>
      <c r="AP1590" s="199"/>
      <c r="AQ1590" s="10"/>
      <c r="AR1590" s="10"/>
      <c r="AS1590" s="10"/>
      <c r="AT1590" s="10"/>
      <c r="AU1590" s="12"/>
      <c r="AV1590" s="10"/>
      <c r="AW1590" s="101"/>
      <c r="AX1590" s="161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0" s="5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1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13"/>
      <c r="N1591" s="85"/>
      <c r="O1591" s="10"/>
      <c r="P1591" s="10"/>
      <c r="Q1591" s="10"/>
      <c r="R1591" s="176"/>
      <c r="S1591" s="85"/>
      <c r="T1591" s="15"/>
      <c r="U1591" s="9"/>
      <c r="V1591" s="9"/>
      <c r="W1591" s="9"/>
      <c r="X1591" s="86"/>
      <c r="Y1591" s="86"/>
      <c r="Z1591" s="199"/>
      <c r="AA1591" s="199"/>
      <c r="AB1591" s="199"/>
      <c r="AC1591" s="192"/>
      <c r="AD1591" s="192"/>
      <c r="AE1591" s="192"/>
      <c r="AF1591" s="192"/>
      <c r="AG1591" s="86"/>
      <c r="AH1591" s="101"/>
      <c r="AI1591" s="9"/>
      <c r="AJ1591" s="9"/>
      <c r="AK1591" s="9"/>
      <c r="AL1591" s="86"/>
      <c r="AM1591" s="86"/>
      <c r="AN1591" s="199"/>
      <c r="AO1591" s="199"/>
      <c r="AP1591" s="199"/>
      <c r="AQ1591" s="10"/>
      <c r="AR1591" s="10"/>
      <c r="AS1591" s="10"/>
      <c r="AT1591" s="10"/>
      <c r="AU1591" s="12"/>
      <c r="AV1591" s="10"/>
      <c r="AW1591" s="101"/>
      <c r="AX1591" s="161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1" s="5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1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13"/>
      <c r="N1592" s="85"/>
      <c r="O1592" s="10"/>
      <c r="P1592" s="10"/>
      <c r="Q1592" s="10"/>
      <c r="R1592" s="176"/>
      <c r="S1592" s="85"/>
      <c r="T1592" s="15"/>
      <c r="U1592" s="9"/>
      <c r="V1592" s="9"/>
      <c r="W1592" s="9"/>
      <c r="X1592" s="86"/>
      <c r="Y1592" s="86"/>
      <c r="Z1592" s="199"/>
      <c r="AA1592" s="199"/>
      <c r="AB1592" s="199"/>
      <c r="AC1592" s="192"/>
      <c r="AD1592" s="192"/>
      <c r="AE1592" s="192"/>
      <c r="AF1592" s="192"/>
      <c r="AG1592" s="86"/>
      <c r="AH1592" s="101"/>
      <c r="AI1592" s="9"/>
      <c r="AJ1592" s="9"/>
      <c r="AK1592" s="9"/>
      <c r="AL1592" s="86"/>
      <c r="AM1592" s="86"/>
      <c r="AN1592" s="199"/>
      <c r="AO1592" s="199"/>
      <c r="AP1592" s="199"/>
      <c r="AQ1592" s="10"/>
      <c r="AR1592" s="10"/>
      <c r="AS1592" s="10"/>
      <c r="AT1592" s="10"/>
      <c r="AU1592" s="12"/>
      <c r="AV1592" s="10"/>
      <c r="AW1592" s="101"/>
      <c r="AX1592" s="161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2" s="5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1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13"/>
      <c r="N1593" s="85"/>
      <c r="O1593" s="10"/>
      <c r="P1593" s="10"/>
      <c r="Q1593" s="10"/>
      <c r="R1593" s="176"/>
      <c r="S1593" s="85"/>
      <c r="T1593" s="15"/>
      <c r="U1593" s="9"/>
      <c r="V1593" s="9"/>
      <c r="W1593" s="9"/>
      <c r="X1593" s="86"/>
      <c r="Y1593" s="86"/>
      <c r="Z1593" s="199"/>
      <c r="AA1593" s="199"/>
      <c r="AB1593" s="199"/>
      <c r="AC1593" s="192"/>
      <c r="AD1593" s="192"/>
      <c r="AE1593" s="192"/>
      <c r="AF1593" s="192"/>
      <c r="AG1593" s="86"/>
      <c r="AH1593" s="101"/>
      <c r="AI1593" s="9"/>
      <c r="AJ1593" s="9"/>
      <c r="AK1593" s="9"/>
      <c r="AL1593" s="86"/>
      <c r="AM1593" s="86"/>
      <c r="AN1593" s="199"/>
      <c r="AO1593" s="199"/>
      <c r="AP1593" s="199"/>
      <c r="AQ1593" s="10"/>
      <c r="AR1593" s="10"/>
      <c r="AS1593" s="10"/>
      <c r="AT1593" s="10"/>
      <c r="AU1593" s="12"/>
      <c r="AV1593" s="10"/>
      <c r="AW1593" s="101"/>
      <c r="AX1593" s="161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3" s="5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1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13"/>
      <c r="N1594" s="85"/>
      <c r="O1594" s="10"/>
      <c r="P1594" s="10"/>
      <c r="Q1594" s="10"/>
      <c r="R1594" s="176"/>
      <c r="S1594" s="85"/>
      <c r="T1594" s="15"/>
      <c r="U1594" s="9"/>
      <c r="V1594" s="9"/>
      <c r="W1594" s="9"/>
      <c r="X1594" s="86"/>
      <c r="Y1594" s="86"/>
      <c r="Z1594" s="199"/>
      <c r="AA1594" s="199"/>
      <c r="AB1594" s="199"/>
      <c r="AC1594" s="192"/>
      <c r="AD1594" s="192"/>
      <c r="AE1594" s="192"/>
      <c r="AF1594" s="192"/>
      <c r="AG1594" s="86"/>
      <c r="AH1594" s="101"/>
      <c r="AI1594" s="9"/>
      <c r="AJ1594" s="9"/>
      <c r="AK1594" s="9"/>
      <c r="AL1594" s="86"/>
      <c r="AM1594" s="86"/>
      <c r="AN1594" s="199"/>
      <c r="AO1594" s="199"/>
      <c r="AP1594" s="199"/>
      <c r="AQ1594" s="10"/>
      <c r="AR1594" s="10"/>
      <c r="AS1594" s="10"/>
      <c r="AT1594" s="10"/>
      <c r="AU1594" s="12"/>
      <c r="AV1594" s="10"/>
      <c r="AW1594" s="101"/>
      <c r="AX1594" s="161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4" s="5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1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13"/>
      <c r="N1595" s="85"/>
      <c r="O1595" s="10"/>
      <c r="P1595" s="10"/>
      <c r="Q1595" s="10"/>
      <c r="R1595" s="176"/>
      <c r="S1595" s="85"/>
      <c r="T1595" s="15"/>
      <c r="U1595" s="9"/>
      <c r="V1595" s="9"/>
      <c r="W1595" s="9"/>
      <c r="X1595" s="86"/>
      <c r="Y1595" s="86"/>
      <c r="Z1595" s="199"/>
      <c r="AA1595" s="199"/>
      <c r="AB1595" s="199"/>
      <c r="AC1595" s="192"/>
      <c r="AD1595" s="192"/>
      <c r="AE1595" s="192"/>
      <c r="AF1595" s="192"/>
      <c r="AG1595" s="86"/>
      <c r="AH1595" s="101"/>
      <c r="AI1595" s="9"/>
      <c r="AJ1595" s="9"/>
      <c r="AK1595" s="9"/>
      <c r="AL1595" s="86"/>
      <c r="AM1595" s="86"/>
      <c r="AN1595" s="199"/>
      <c r="AO1595" s="199"/>
      <c r="AP1595" s="199"/>
      <c r="AQ1595" s="10"/>
      <c r="AR1595" s="10"/>
      <c r="AS1595" s="10"/>
      <c r="AT1595" s="10"/>
      <c r="AU1595" s="12"/>
      <c r="AV1595" s="10"/>
      <c r="AW1595" s="101"/>
      <c r="AX1595" s="161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5" s="5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1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13"/>
      <c r="N1596" s="85"/>
      <c r="O1596" s="10"/>
      <c r="P1596" s="10"/>
      <c r="Q1596" s="10"/>
      <c r="R1596" s="176"/>
      <c r="S1596" s="85"/>
      <c r="T1596" s="15"/>
      <c r="U1596" s="9"/>
      <c r="V1596" s="9"/>
      <c r="W1596" s="9"/>
      <c r="X1596" s="86"/>
      <c r="Y1596" s="86"/>
      <c r="Z1596" s="199"/>
      <c r="AA1596" s="199"/>
      <c r="AB1596" s="199"/>
      <c r="AC1596" s="192"/>
      <c r="AD1596" s="192"/>
      <c r="AE1596" s="192"/>
      <c r="AF1596" s="192"/>
      <c r="AG1596" s="86"/>
      <c r="AH1596" s="101"/>
      <c r="AI1596" s="9"/>
      <c r="AJ1596" s="9"/>
      <c r="AK1596" s="9"/>
      <c r="AL1596" s="86"/>
      <c r="AM1596" s="86"/>
      <c r="AN1596" s="199"/>
      <c r="AO1596" s="199"/>
      <c r="AP1596" s="199"/>
      <c r="AQ1596" s="10"/>
      <c r="AR1596" s="10"/>
      <c r="AS1596" s="10"/>
      <c r="AT1596" s="10"/>
      <c r="AU1596" s="12"/>
      <c r="AV1596" s="10"/>
      <c r="AW1596" s="101"/>
      <c r="AX1596" s="161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6" s="5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1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13"/>
      <c r="N1597" s="85"/>
      <c r="O1597" s="10"/>
      <c r="P1597" s="10"/>
      <c r="Q1597" s="10"/>
      <c r="R1597" s="176"/>
      <c r="S1597" s="85"/>
      <c r="T1597" s="15"/>
      <c r="U1597" s="9"/>
      <c r="V1597" s="9"/>
      <c r="W1597" s="9"/>
      <c r="X1597" s="86"/>
      <c r="Y1597" s="86"/>
      <c r="Z1597" s="199"/>
      <c r="AA1597" s="199"/>
      <c r="AB1597" s="199"/>
      <c r="AC1597" s="192"/>
      <c r="AD1597" s="192"/>
      <c r="AE1597" s="192"/>
      <c r="AF1597" s="192"/>
      <c r="AG1597" s="86"/>
      <c r="AH1597" s="101"/>
      <c r="AI1597" s="9"/>
      <c r="AJ1597" s="9"/>
      <c r="AK1597" s="9"/>
      <c r="AL1597" s="86"/>
      <c r="AM1597" s="86"/>
      <c r="AN1597" s="199"/>
      <c r="AO1597" s="199"/>
      <c r="AP1597" s="199"/>
      <c r="AQ1597" s="10"/>
      <c r="AR1597" s="10"/>
      <c r="AS1597" s="10"/>
      <c r="AT1597" s="10"/>
      <c r="AU1597" s="12"/>
      <c r="AV1597" s="10"/>
      <c r="AW1597" s="101"/>
      <c r="AX1597" s="161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7" s="5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1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13"/>
      <c r="N1598" s="85"/>
      <c r="O1598" s="10"/>
      <c r="P1598" s="10"/>
      <c r="Q1598" s="10"/>
      <c r="R1598" s="176"/>
      <c r="S1598" s="85"/>
      <c r="T1598" s="15"/>
      <c r="U1598" s="9"/>
      <c r="V1598" s="9"/>
      <c r="W1598" s="9"/>
      <c r="X1598" s="86"/>
      <c r="Y1598" s="86"/>
      <c r="Z1598" s="199"/>
      <c r="AA1598" s="199"/>
      <c r="AB1598" s="199"/>
      <c r="AC1598" s="192"/>
      <c r="AD1598" s="192"/>
      <c r="AE1598" s="192"/>
      <c r="AF1598" s="192"/>
      <c r="AG1598" s="86"/>
      <c r="AH1598" s="101"/>
      <c r="AI1598" s="9"/>
      <c r="AJ1598" s="9"/>
      <c r="AK1598" s="9"/>
      <c r="AL1598" s="86"/>
      <c r="AM1598" s="86"/>
      <c r="AN1598" s="199"/>
      <c r="AO1598" s="199"/>
      <c r="AP1598" s="199"/>
      <c r="AQ1598" s="10"/>
      <c r="AR1598" s="10"/>
      <c r="AS1598" s="10"/>
      <c r="AT1598" s="10"/>
      <c r="AU1598" s="12"/>
      <c r="AV1598" s="10"/>
      <c r="AW1598" s="101"/>
      <c r="AX1598" s="161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8" s="5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1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13"/>
      <c r="N1599" s="85"/>
      <c r="O1599" s="10"/>
      <c r="P1599" s="10"/>
      <c r="Q1599" s="10"/>
      <c r="R1599" s="176"/>
      <c r="S1599" s="85"/>
      <c r="T1599" s="15"/>
      <c r="U1599" s="9"/>
      <c r="V1599" s="9"/>
      <c r="W1599" s="9"/>
      <c r="X1599" s="86"/>
      <c r="Y1599" s="86"/>
      <c r="Z1599" s="199"/>
      <c r="AA1599" s="199"/>
      <c r="AB1599" s="199"/>
      <c r="AC1599" s="192"/>
      <c r="AD1599" s="192"/>
      <c r="AE1599" s="192"/>
      <c r="AF1599" s="192"/>
      <c r="AG1599" s="86"/>
      <c r="AH1599" s="101"/>
      <c r="AI1599" s="9"/>
      <c r="AJ1599" s="9"/>
      <c r="AK1599" s="9"/>
      <c r="AL1599" s="86"/>
      <c r="AM1599" s="86"/>
      <c r="AN1599" s="199"/>
      <c r="AO1599" s="199"/>
      <c r="AP1599" s="199"/>
      <c r="AQ1599" s="10"/>
      <c r="AR1599" s="10"/>
      <c r="AS1599" s="10"/>
      <c r="AT1599" s="10"/>
      <c r="AU1599" s="12"/>
      <c r="AV1599" s="10"/>
      <c r="AW1599" s="101"/>
      <c r="AX1599" s="161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9" s="5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1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13"/>
      <c r="N1600" s="85"/>
      <c r="O1600" s="10"/>
      <c r="P1600" s="10"/>
      <c r="Q1600" s="10"/>
      <c r="R1600" s="176"/>
      <c r="S1600" s="85"/>
      <c r="T1600" s="15"/>
      <c r="U1600" s="9"/>
      <c r="V1600" s="9"/>
      <c r="W1600" s="9"/>
      <c r="X1600" s="86"/>
      <c r="Y1600" s="86"/>
      <c r="Z1600" s="199"/>
      <c r="AA1600" s="199"/>
      <c r="AB1600" s="199"/>
      <c r="AC1600" s="192"/>
      <c r="AD1600" s="192"/>
      <c r="AE1600" s="192"/>
      <c r="AF1600" s="192"/>
      <c r="AG1600" s="86"/>
      <c r="AH1600" s="101"/>
      <c r="AI1600" s="9"/>
      <c r="AJ1600" s="9"/>
      <c r="AK1600" s="9"/>
      <c r="AL1600" s="86"/>
      <c r="AM1600" s="86"/>
      <c r="AN1600" s="199"/>
      <c r="AO1600" s="199"/>
      <c r="AP1600" s="199"/>
      <c r="AQ1600" s="10"/>
      <c r="AR1600" s="10"/>
      <c r="AS1600" s="10"/>
      <c r="AT1600" s="10"/>
      <c r="AU1600" s="12"/>
      <c r="AV1600" s="10"/>
      <c r="AW1600" s="101"/>
      <c r="AX1600" s="161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0" s="5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1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13"/>
      <c r="N1601" s="85"/>
      <c r="O1601" s="10"/>
      <c r="P1601" s="10"/>
      <c r="Q1601" s="10"/>
      <c r="R1601" s="176"/>
      <c r="S1601" s="85"/>
      <c r="T1601" s="15"/>
      <c r="U1601" s="9"/>
      <c r="V1601" s="9"/>
      <c r="W1601" s="9"/>
      <c r="X1601" s="86"/>
      <c r="Y1601" s="86"/>
      <c r="Z1601" s="199"/>
      <c r="AA1601" s="199"/>
      <c r="AB1601" s="199"/>
      <c r="AC1601" s="192"/>
      <c r="AD1601" s="192"/>
      <c r="AE1601" s="192"/>
      <c r="AF1601" s="192"/>
      <c r="AG1601" s="86"/>
      <c r="AH1601" s="101"/>
      <c r="AI1601" s="9"/>
      <c r="AJ1601" s="9"/>
      <c r="AK1601" s="9"/>
      <c r="AL1601" s="86"/>
      <c r="AM1601" s="86"/>
      <c r="AN1601" s="199"/>
      <c r="AO1601" s="199"/>
      <c r="AP1601" s="199"/>
      <c r="AQ1601" s="10"/>
      <c r="AR1601" s="10"/>
      <c r="AS1601" s="10"/>
      <c r="AT1601" s="10"/>
      <c r="AU1601" s="12"/>
      <c r="AV1601" s="10"/>
      <c r="AW1601" s="101"/>
      <c r="AX1601" s="161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1" s="5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1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13"/>
      <c r="N1602" s="85"/>
      <c r="O1602" s="10"/>
      <c r="P1602" s="10"/>
      <c r="Q1602" s="10"/>
      <c r="R1602" s="176"/>
      <c r="S1602" s="85"/>
      <c r="T1602" s="15"/>
      <c r="U1602" s="9"/>
      <c r="V1602" s="9"/>
      <c r="W1602" s="9"/>
      <c r="X1602" s="86"/>
      <c r="Y1602" s="86"/>
      <c r="Z1602" s="199"/>
      <c r="AA1602" s="199"/>
      <c r="AB1602" s="199"/>
      <c r="AC1602" s="192"/>
      <c r="AD1602" s="192"/>
      <c r="AE1602" s="192"/>
      <c r="AF1602" s="192"/>
      <c r="AG1602" s="86"/>
      <c r="AH1602" s="101"/>
      <c r="AI1602" s="9"/>
      <c r="AJ1602" s="9"/>
      <c r="AK1602" s="9"/>
      <c r="AL1602" s="86"/>
      <c r="AM1602" s="86"/>
      <c r="AN1602" s="199"/>
      <c r="AO1602" s="199"/>
      <c r="AP1602" s="199"/>
      <c r="AQ1602" s="10"/>
      <c r="AR1602" s="10"/>
      <c r="AS1602" s="10"/>
      <c r="AT1602" s="10"/>
      <c r="AU1602" s="12"/>
      <c r="AV1602" s="10"/>
      <c r="AW1602" s="101"/>
      <c r="AX1602" s="161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2" s="5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1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13"/>
      <c r="N1603" s="85"/>
      <c r="O1603" s="10"/>
      <c r="P1603" s="10"/>
      <c r="Q1603" s="10"/>
      <c r="R1603" s="176"/>
      <c r="S1603" s="85"/>
      <c r="T1603" s="15"/>
      <c r="U1603" s="9"/>
      <c r="V1603" s="9"/>
      <c r="W1603" s="9"/>
      <c r="X1603" s="86"/>
      <c r="Y1603" s="86"/>
      <c r="Z1603" s="199"/>
      <c r="AA1603" s="199"/>
      <c r="AB1603" s="199"/>
      <c r="AC1603" s="192"/>
      <c r="AD1603" s="192"/>
      <c r="AE1603" s="192"/>
      <c r="AF1603" s="192"/>
      <c r="AG1603" s="86"/>
      <c r="AH1603" s="101"/>
      <c r="AI1603" s="9"/>
      <c r="AJ1603" s="9"/>
      <c r="AK1603" s="9"/>
      <c r="AL1603" s="86"/>
      <c r="AM1603" s="86"/>
      <c r="AN1603" s="199"/>
      <c r="AO1603" s="199"/>
      <c r="AP1603" s="199"/>
      <c r="AQ1603" s="10"/>
      <c r="AR1603" s="10"/>
      <c r="AS1603" s="10"/>
      <c r="AT1603" s="10"/>
      <c r="AU1603" s="12"/>
      <c r="AV1603" s="10"/>
      <c r="AW1603" s="101"/>
      <c r="AX1603" s="161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3" s="5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1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13"/>
      <c r="N1604" s="85"/>
      <c r="O1604" s="10"/>
      <c r="P1604" s="10"/>
      <c r="Q1604" s="10"/>
      <c r="R1604" s="176"/>
      <c r="S1604" s="85"/>
      <c r="T1604" s="15"/>
      <c r="U1604" s="9"/>
      <c r="V1604" s="9"/>
      <c r="W1604" s="9"/>
      <c r="X1604" s="86"/>
      <c r="Y1604" s="86"/>
      <c r="Z1604" s="199"/>
      <c r="AA1604" s="199"/>
      <c r="AB1604" s="199"/>
      <c r="AC1604" s="192"/>
      <c r="AD1604" s="192"/>
      <c r="AE1604" s="192"/>
      <c r="AF1604" s="192"/>
      <c r="AG1604" s="86"/>
      <c r="AH1604" s="101"/>
      <c r="AI1604" s="9"/>
      <c r="AJ1604" s="9"/>
      <c r="AK1604" s="9"/>
      <c r="AL1604" s="86"/>
      <c r="AM1604" s="86"/>
      <c r="AN1604" s="199"/>
      <c r="AO1604" s="199"/>
      <c r="AP1604" s="199"/>
      <c r="AQ1604" s="10"/>
      <c r="AR1604" s="10"/>
      <c r="AS1604" s="10"/>
      <c r="AT1604" s="10"/>
      <c r="AU1604" s="12"/>
      <c r="AV1604" s="10"/>
      <c r="AW1604" s="101"/>
      <c r="AX1604" s="161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4" s="5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1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13"/>
      <c r="N1605" s="85"/>
      <c r="O1605" s="10"/>
      <c r="P1605" s="10"/>
      <c r="Q1605" s="10"/>
      <c r="R1605" s="176"/>
      <c r="S1605" s="85"/>
      <c r="T1605" s="15"/>
      <c r="U1605" s="9"/>
      <c r="V1605" s="9"/>
      <c r="W1605" s="9"/>
      <c r="X1605" s="86"/>
      <c r="Y1605" s="86"/>
      <c r="Z1605" s="199"/>
      <c r="AA1605" s="199"/>
      <c r="AB1605" s="199"/>
      <c r="AC1605" s="192"/>
      <c r="AD1605" s="192"/>
      <c r="AE1605" s="192"/>
      <c r="AF1605" s="192"/>
      <c r="AG1605" s="86"/>
      <c r="AH1605" s="101"/>
      <c r="AI1605" s="9"/>
      <c r="AJ1605" s="9"/>
      <c r="AK1605" s="9"/>
      <c r="AL1605" s="86"/>
      <c r="AM1605" s="86"/>
      <c r="AN1605" s="199"/>
      <c r="AO1605" s="199"/>
      <c r="AP1605" s="199"/>
      <c r="AQ1605" s="10"/>
      <c r="AR1605" s="10"/>
      <c r="AS1605" s="10"/>
      <c r="AT1605" s="10"/>
      <c r="AU1605" s="12"/>
      <c r="AV1605" s="10"/>
      <c r="AW1605" s="101"/>
      <c r="AX1605" s="161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5" s="5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1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13"/>
      <c r="N1606" s="85"/>
      <c r="O1606" s="10"/>
      <c r="P1606" s="10"/>
      <c r="Q1606" s="10"/>
      <c r="R1606" s="176"/>
      <c r="S1606" s="85"/>
      <c r="T1606" s="15"/>
      <c r="U1606" s="9"/>
      <c r="V1606" s="9"/>
      <c r="W1606" s="9"/>
      <c r="X1606" s="86"/>
      <c r="Y1606" s="86"/>
      <c r="Z1606" s="199"/>
      <c r="AA1606" s="199"/>
      <c r="AB1606" s="199"/>
      <c r="AC1606" s="192"/>
      <c r="AD1606" s="192"/>
      <c r="AE1606" s="192"/>
      <c r="AF1606" s="192"/>
      <c r="AG1606" s="86"/>
      <c r="AH1606" s="101"/>
      <c r="AI1606" s="9"/>
      <c r="AJ1606" s="9"/>
      <c r="AK1606" s="9"/>
      <c r="AL1606" s="86"/>
      <c r="AM1606" s="86"/>
      <c r="AN1606" s="199"/>
      <c r="AO1606" s="199"/>
      <c r="AP1606" s="199"/>
      <c r="AQ1606" s="10"/>
      <c r="AR1606" s="10"/>
      <c r="AS1606" s="10"/>
      <c r="AT1606" s="10"/>
      <c r="AU1606" s="12"/>
      <c r="AV1606" s="10"/>
      <c r="AW1606" s="101"/>
      <c r="AX1606" s="161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6" s="5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1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13"/>
      <c r="N1607" s="85"/>
      <c r="O1607" s="10"/>
      <c r="P1607" s="10"/>
      <c r="Q1607" s="10"/>
      <c r="R1607" s="176"/>
      <c r="S1607" s="85"/>
      <c r="T1607" s="15"/>
      <c r="U1607" s="9"/>
      <c r="V1607" s="9"/>
      <c r="W1607" s="9"/>
      <c r="X1607" s="86"/>
      <c r="Y1607" s="86"/>
      <c r="Z1607" s="199"/>
      <c r="AA1607" s="199"/>
      <c r="AB1607" s="199"/>
      <c r="AC1607" s="192"/>
      <c r="AD1607" s="192"/>
      <c r="AE1607" s="192"/>
      <c r="AF1607" s="192"/>
      <c r="AG1607" s="86"/>
      <c r="AH1607" s="101"/>
      <c r="AI1607" s="9"/>
      <c r="AJ1607" s="9"/>
      <c r="AK1607" s="9"/>
      <c r="AL1607" s="86"/>
      <c r="AM1607" s="86"/>
      <c r="AN1607" s="199"/>
      <c r="AO1607" s="199"/>
      <c r="AP1607" s="199"/>
      <c r="AQ1607" s="10"/>
      <c r="AR1607" s="10"/>
      <c r="AS1607" s="10"/>
      <c r="AT1607" s="10"/>
      <c r="AU1607" s="12"/>
      <c r="AV1607" s="10"/>
      <c r="AW1607" s="101"/>
      <c r="AX1607" s="161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7" s="5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1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13"/>
      <c r="N1608" s="85"/>
      <c r="O1608" s="10"/>
      <c r="P1608" s="10"/>
      <c r="Q1608" s="10"/>
      <c r="R1608" s="176"/>
      <c r="S1608" s="85"/>
      <c r="T1608" s="15"/>
      <c r="U1608" s="9"/>
      <c r="V1608" s="9"/>
      <c r="W1608" s="9"/>
      <c r="X1608" s="86"/>
      <c r="Y1608" s="86"/>
      <c r="Z1608" s="199"/>
      <c r="AA1608" s="199"/>
      <c r="AB1608" s="199"/>
      <c r="AC1608" s="192"/>
      <c r="AD1608" s="192"/>
      <c r="AE1608" s="192"/>
      <c r="AF1608" s="192"/>
      <c r="AG1608" s="86"/>
      <c r="AH1608" s="101"/>
      <c r="AI1608" s="9"/>
      <c r="AJ1608" s="9"/>
      <c r="AK1608" s="9"/>
      <c r="AL1608" s="86"/>
      <c r="AM1608" s="86"/>
      <c r="AN1608" s="199"/>
      <c r="AO1608" s="199"/>
      <c r="AP1608" s="199"/>
      <c r="AQ1608" s="10"/>
      <c r="AR1608" s="10"/>
      <c r="AS1608" s="10"/>
      <c r="AT1608" s="10"/>
      <c r="AU1608" s="12"/>
      <c r="AV1608" s="10"/>
      <c r="AW1608" s="101"/>
      <c r="AX1608" s="161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8" s="5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1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13"/>
      <c r="N1609" s="85"/>
      <c r="O1609" s="10"/>
      <c r="P1609" s="10"/>
      <c r="Q1609" s="10"/>
      <c r="R1609" s="176"/>
      <c r="S1609" s="85"/>
      <c r="T1609" s="15"/>
      <c r="U1609" s="9"/>
      <c r="V1609" s="9"/>
      <c r="W1609" s="9"/>
      <c r="X1609" s="86"/>
      <c r="Y1609" s="86"/>
      <c r="Z1609" s="199"/>
      <c r="AA1609" s="199"/>
      <c r="AB1609" s="199"/>
      <c r="AC1609" s="192"/>
      <c r="AD1609" s="192"/>
      <c r="AE1609" s="192"/>
      <c r="AF1609" s="192"/>
      <c r="AG1609" s="86"/>
      <c r="AH1609" s="101"/>
      <c r="AI1609" s="9"/>
      <c r="AJ1609" s="9"/>
      <c r="AK1609" s="9"/>
      <c r="AL1609" s="86"/>
      <c r="AM1609" s="86"/>
      <c r="AN1609" s="199"/>
      <c r="AO1609" s="199"/>
      <c r="AP1609" s="199"/>
      <c r="AQ1609" s="10"/>
      <c r="AR1609" s="10"/>
      <c r="AS1609" s="10"/>
      <c r="AT1609" s="10"/>
      <c r="AU1609" s="12"/>
      <c r="AV1609" s="10"/>
      <c r="AW1609" s="101"/>
      <c r="AX1609" s="161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9" s="5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1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13"/>
      <c r="N1610" s="85"/>
      <c r="O1610" s="10"/>
      <c r="P1610" s="10"/>
      <c r="Q1610" s="10"/>
      <c r="R1610" s="176"/>
      <c r="S1610" s="85"/>
      <c r="T1610" s="15"/>
      <c r="U1610" s="9"/>
      <c r="V1610" s="9"/>
      <c r="W1610" s="9"/>
      <c r="X1610" s="86"/>
      <c r="Y1610" s="86"/>
      <c r="Z1610" s="199"/>
      <c r="AA1610" s="199"/>
      <c r="AB1610" s="199"/>
      <c r="AC1610" s="192"/>
      <c r="AD1610" s="192"/>
      <c r="AE1610" s="192"/>
      <c r="AF1610" s="192"/>
      <c r="AG1610" s="86"/>
      <c r="AH1610" s="101"/>
      <c r="AI1610" s="9"/>
      <c r="AJ1610" s="9"/>
      <c r="AK1610" s="9"/>
      <c r="AL1610" s="86"/>
      <c r="AM1610" s="86"/>
      <c r="AN1610" s="199"/>
      <c r="AO1610" s="199"/>
      <c r="AP1610" s="199"/>
      <c r="AQ1610" s="10"/>
      <c r="AR1610" s="10"/>
      <c r="AS1610" s="10"/>
      <c r="AT1610" s="10"/>
      <c r="AU1610" s="12"/>
      <c r="AV1610" s="10"/>
      <c r="AW1610" s="101"/>
      <c r="AX1610" s="161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0" s="5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1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13"/>
      <c r="N1611" s="85"/>
      <c r="O1611" s="10"/>
      <c r="P1611" s="10"/>
      <c r="Q1611" s="10"/>
      <c r="R1611" s="176"/>
      <c r="S1611" s="85"/>
      <c r="T1611" s="15"/>
      <c r="U1611" s="9"/>
      <c r="V1611" s="9"/>
      <c r="W1611" s="9"/>
      <c r="X1611" s="86"/>
      <c r="Y1611" s="86"/>
      <c r="Z1611" s="199"/>
      <c r="AA1611" s="199"/>
      <c r="AB1611" s="199"/>
      <c r="AC1611" s="192"/>
      <c r="AD1611" s="192"/>
      <c r="AE1611" s="192"/>
      <c r="AF1611" s="192"/>
      <c r="AG1611" s="86"/>
      <c r="AH1611" s="101"/>
      <c r="AI1611" s="9"/>
      <c r="AJ1611" s="9"/>
      <c r="AK1611" s="9"/>
      <c r="AL1611" s="86"/>
      <c r="AM1611" s="86"/>
      <c r="AN1611" s="199"/>
      <c r="AO1611" s="199"/>
      <c r="AP1611" s="199"/>
      <c r="AQ1611" s="10"/>
      <c r="AR1611" s="10"/>
      <c r="AS1611" s="10"/>
      <c r="AT1611" s="10"/>
      <c r="AU1611" s="12"/>
      <c r="AV1611" s="10"/>
      <c r="AW1611" s="101"/>
      <c r="AX1611" s="161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1" s="5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1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13"/>
      <c r="N1612" s="85"/>
      <c r="O1612" s="10"/>
      <c r="P1612" s="10"/>
      <c r="Q1612" s="10"/>
      <c r="R1612" s="176"/>
      <c r="S1612" s="85"/>
      <c r="T1612" s="15"/>
      <c r="U1612" s="9"/>
      <c r="V1612" s="9"/>
      <c r="W1612" s="9"/>
      <c r="X1612" s="86"/>
      <c r="Y1612" s="86"/>
      <c r="Z1612" s="199"/>
      <c r="AA1612" s="199"/>
      <c r="AB1612" s="199"/>
      <c r="AC1612" s="192"/>
      <c r="AD1612" s="192"/>
      <c r="AE1612" s="192"/>
      <c r="AF1612" s="192"/>
      <c r="AG1612" s="86"/>
      <c r="AH1612" s="101"/>
      <c r="AI1612" s="9"/>
      <c r="AJ1612" s="9"/>
      <c r="AK1612" s="9"/>
      <c r="AL1612" s="86"/>
      <c r="AM1612" s="86"/>
      <c r="AN1612" s="199"/>
      <c r="AO1612" s="199"/>
      <c r="AP1612" s="199"/>
      <c r="AQ1612" s="10"/>
      <c r="AR1612" s="10"/>
      <c r="AS1612" s="10"/>
      <c r="AT1612" s="10"/>
      <c r="AU1612" s="12"/>
      <c r="AV1612" s="10"/>
      <c r="AW1612" s="101"/>
      <c r="AX1612" s="161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2" s="5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1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13"/>
      <c r="N1613" s="85"/>
      <c r="O1613" s="10"/>
      <c r="P1613" s="10"/>
      <c r="Q1613" s="10"/>
      <c r="R1613" s="176"/>
      <c r="S1613" s="85"/>
      <c r="T1613" s="15"/>
      <c r="U1613" s="9"/>
      <c r="V1613" s="9"/>
      <c r="W1613" s="9"/>
      <c r="X1613" s="86"/>
      <c r="Y1613" s="86"/>
      <c r="Z1613" s="199"/>
      <c r="AA1613" s="199"/>
      <c r="AB1613" s="199"/>
      <c r="AC1613" s="192"/>
      <c r="AD1613" s="192"/>
      <c r="AE1613" s="192"/>
      <c r="AF1613" s="192"/>
      <c r="AG1613" s="86"/>
      <c r="AH1613" s="101"/>
      <c r="AI1613" s="9"/>
      <c r="AJ1613" s="9"/>
      <c r="AK1613" s="9"/>
      <c r="AL1613" s="86"/>
      <c r="AM1613" s="86"/>
      <c r="AN1613" s="199"/>
      <c r="AO1613" s="199"/>
      <c r="AP1613" s="199"/>
      <c r="AQ1613" s="10"/>
      <c r="AR1613" s="10"/>
      <c r="AS1613" s="10"/>
      <c r="AT1613" s="10"/>
      <c r="AU1613" s="12"/>
      <c r="AV1613" s="10"/>
      <c r="AW1613" s="101"/>
      <c r="AX1613" s="161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3" s="5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1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13"/>
      <c r="N1614" s="85"/>
      <c r="O1614" s="10"/>
      <c r="P1614" s="10"/>
      <c r="Q1614" s="10"/>
      <c r="R1614" s="176"/>
      <c r="S1614" s="85"/>
      <c r="T1614" s="15"/>
      <c r="U1614" s="9"/>
      <c r="V1614" s="9"/>
      <c r="W1614" s="9"/>
      <c r="X1614" s="86"/>
      <c r="Y1614" s="86"/>
      <c r="Z1614" s="199"/>
      <c r="AA1614" s="199"/>
      <c r="AB1614" s="199"/>
      <c r="AC1614" s="192"/>
      <c r="AD1614" s="192"/>
      <c r="AE1614" s="192"/>
      <c r="AF1614" s="192"/>
      <c r="AG1614" s="86"/>
      <c r="AH1614" s="101"/>
      <c r="AI1614" s="9"/>
      <c r="AJ1614" s="9"/>
      <c r="AK1614" s="9"/>
      <c r="AL1614" s="86"/>
      <c r="AM1614" s="86"/>
      <c r="AN1614" s="199"/>
      <c r="AO1614" s="199"/>
      <c r="AP1614" s="199"/>
      <c r="AQ1614" s="10"/>
      <c r="AR1614" s="10"/>
      <c r="AS1614" s="10"/>
      <c r="AT1614" s="10"/>
      <c r="AU1614" s="12"/>
      <c r="AV1614" s="10"/>
      <c r="AW1614" s="101"/>
      <c r="AX1614" s="161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4" s="5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1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13"/>
      <c r="N1615" s="85"/>
      <c r="O1615" s="10"/>
      <c r="P1615" s="10"/>
      <c r="Q1615" s="10"/>
      <c r="R1615" s="176"/>
      <c r="S1615" s="85"/>
      <c r="T1615" s="15"/>
      <c r="U1615" s="9"/>
      <c r="V1615" s="9"/>
      <c r="W1615" s="9"/>
      <c r="X1615" s="86"/>
      <c r="Y1615" s="86"/>
      <c r="Z1615" s="199"/>
      <c r="AA1615" s="199"/>
      <c r="AB1615" s="199"/>
      <c r="AC1615" s="192"/>
      <c r="AD1615" s="192"/>
      <c r="AE1615" s="192"/>
      <c r="AF1615" s="192"/>
      <c r="AG1615" s="86"/>
      <c r="AH1615" s="101"/>
      <c r="AI1615" s="9"/>
      <c r="AJ1615" s="9"/>
      <c r="AK1615" s="9"/>
      <c r="AL1615" s="86"/>
      <c r="AM1615" s="86"/>
      <c r="AN1615" s="199"/>
      <c r="AO1615" s="199"/>
      <c r="AP1615" s="199"/>
      <c r="AQ1615" s="10"/>
      <c r="AR1615" s="10"/>
      <c r="AS1615" s="10"/>
      <c r="AT1615" s="10"/>
      <c r="AU1615" s="12"/>
      <c r="AV1615" s="10"/>
      <c r="AW1615" s="101"/>
      <c r="AX1615" s="161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5" s="5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1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13"/>
      <c r="N1616" s="85"/>
      <c r="O1616" s="10"/>
      <c r="P1616" s="10"/>
      <c r="Q1616" s="10"/>
      <c r="R1616" s="176"/>
      <c r="S1616" s="85"/>
      <c r="T1616" s="15"/>
      <c r="U1616" s="9"/>
      <c r="V1616" s="9"/>
      <c r="W1616" s="9"/>
      <c r="X1616" s="86"/>
      <c r="Y1616" s="86"/>
      <c r="Z1616" s="199"/>
      <c r="AA1616" s="199"/>
      <c r="AB1616" s="199"/>
      <c r="AC1616" s="192"/>
      <c r="AD1616" s="192"/>
      <c r="AE1616" s="192"/>
      <c r="AF1616" s="192"/>
      <c r="AG1616" s="86"/>
      <c r="AH1616" s="101"/>
      <c r="AI1616" s="9"/>
      <c r="AJ1616" s="9"/>
      <c r="AK1616" s="9"/>
      <c r="AL1616" s="86"/>
      <c r="AM1616" s="86"/>
      <c r="AN1616" s="199"/>
      <c r="AO1616" s="199"/>
      <c r="AP1616" s="199"/>
      <c r="AQ1616" s="10"/>
      <c r="AR1616" s="10"/>
      <c r="AS1616" s="10"/>
      <c r="AT1616" s="10"/>
      <c r="AU1616" s="12"/>
      <c r="AV1616" s="10"/>
      <c r="AW1616" s="101"/>
      <c r="AX1616" s="161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6" s="5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1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13"/>
      <c r="N1617" s="85"/>
      <c r="O1617" s="10"/>
      <c r="P1617" s="10"/>
      <c r="Q1617" s="10"/>
      <c r="R1617" s="176"/>
      <c r="S1617" s="85"/>
      <c r="T1617" s="15"/>
      <c r="U1617" s="9"/>
      <c r="V1617" s="9"/>
      <c r="W1617" s="9"/>
      <c r="X1617" s="86"/>
      <c r="Y1617" s="86"/>
      <c r="Z1617" s="199"/>
      <c r="AA1617" s="199"/>
      <c r="AB1617" s="199"/>
      <c r="AC1617" s="192"/>
      <c r="AD1617" s="192"/>
      <c r="AE1617" s="192"/>
      <c r="AF1617" s="192"/>
      <c r="AG1617" s="86"/>
      <c r="AH1617" s="101"/>
      <c r="AI1617" s="9"/>
      <c r="AJ1617" s="9"/>
      <c r="AK1617" s="9"/>
      <c r="AL1617" s="86"/>
      <c r="AM1617" s="86"/>
      <c r="AN1617" s="199"/>
      <c r="AO1617" s="199"/>
      <c r="AP1617" s="199"/>
      <c r="AQ1617" s="10"/>
      <c r="AR1617" s="10"/>
      <c r="AS1617" s="10"/>
      <c r="AT1617" s="10"/>
      <c r="AU1617" s="12"/>
      <c r="AV1617" s="10"/>
      <c r="AW1617" s="101"/>
      <c r="AX1617" s="161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7" s="5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1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13"/>
      <c r="N1618" s="85"/>
      <c r="O1618" s="10"/>
      <c r="P1618" s="10"/>
      <c r="Q1618" s="10"/>
      <c r="R1618" s="176"/>
      <c r="S1618" s="85"/>
      <c r="T1618" s="15"/>
      <c r="U1618" s="9"/>
      <c r="V1618" s="9"/>
      <c r="W1618" s="9"/>
      <c r="X1618" s="86"/>
      <c r="Y1618" s="86"/>
      <c r="Z1618" s="199"/>
      <c r="AA1618" s="199"/>
      <c r="AB1618" s="199"/>
      <c r="AC1618" s="192"/>
      <c r="AD1618" s="192"/>
      <c r="AE1618" s="192"/>
      <c r="AF1618" s="192"/>
      <c r="AG1618" s="86"/>
      <c r="AH1618" s="101"/>
      <c r="AI1618" s="9"/>
      <c r="AJ1618" s="9"/>
      <c r="AK1618" s="9"/>
      <c r="AL1618" s="86"/>
      <c r="AM1618" s="86"/>
      <c r="AN1618" s="199"/>
      <c r="AO1618" s="199"/>
      <c r="AP1618" s="199"/>
      <c r="AQ1618" s="10"/>
      <c r="AR1618" s="10"/>
      <c r="AS1618" s="10"/>
      <c r="AT1618" s="10"/>
      <c r="AU1618" s="12"/>
      <c r="AV1618" s="10"/>
      <c r="AW1618" s="101"/>
      <c r="AX1618" s="161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8" s="5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1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13"/>
      <c r="N1619" s="85"/>
      <c r="O1619" s="10"/>
      <c r="P1619" s="10"/>
      <c r="Q1619" s="10"/>
      <c r="R1619" s="176"/>
      <c r="S1619" s="85"/>
      <c r="T1619" s="15"/>
      <c r="U1619" s="9"/>
      <c r="V1619" s="9"/>
      <c r="W1619" s="9"/>
      <c r="X1619" s="86"/>
      <c r="Y1619" s="86"/>
      <c r="Z1619" s="199"/>
      <c r="AA1619" s="199"/>
      <c r="AB1619" s="199"/>
      <c r="AC1619" s="192"/>
      <c r="AD1619" s="192"/>
      <c r="AE1619" s="192"/>
      <c r="AF1619" s="192"/>
      <c r="AG1619" s="86"/>
      <c r="AH1619" s="101"/>
      <c r="AI1619" s="9"/>
      <c r="AJ1619" s="9"/>
      <c r="AK1619" s="9"/>
      <c r="AL1619" s="86"/>
      <c r="AM1619" s="86"/>
      <c r="AN1619" s="199"/>
      <c r="AO1619" s="199"/>
      <c r="AP1619" s="199"/>
      <c r="AQ1619" s="10"/>
      <c r="AR1619" s="10"/>
      <c r="AS1619" s="10"/>
      <c r="AT1619" s="10"/>
      <c r="AU1619" s="12"/>
      <c r="AV1619" s="10"/>
      <c r="AW1619" s="101"/>
      <c r="AX1619" s="161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9" s="5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1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13"/>
      <c r="N1620" s="85"/>
      <c r="O1620" s="10"/>
      <c r="P1620" s="10"/>
      <c r="Q1620" s="10"/>
      <c r="R1620" s="176"/>
      <c r="S1620" s="85"/>
      <c r="T1620" s="15"/>
      <c r="U1620" s="9"/>
      <c r="V1620" s="9"/>
      <c r="W1620" s="9"/>
      <c r="X1620" s="86"/>
      <c r="Y1620" s="86"/>
      <c r="Z1620" s="199"/>
      <c r="AA1620" s="199"/>
      <c r="AB1620" s="199"/>
      <c r="AC1620" s="192"/>
      <c r="AD1620" s="192"/>
      <c r="AE1620" s="192"/>
      <c r="AF1620" s="192"/>
      <c r="AG1620" s="86"/>
      <c r="AH1620" s="101"/>
      <c r="AI1620" s="9"/>
      <c r="AJ1620" s="9"/>
      <c r="AK1620" s="9"/>
      <c r="AL1620" s="86"/>
      <c r="AM1620" s="86"/>
      <c r="AN1620" s="199"/>
      <c r="AO1620" s="199"/>
      <c r="AP1620" s="199"/>
      <c r="AQ1620" s="10"/>
      <c r="AR1620" s="10"/>
      <c r="AS1620" s="10"/>
      <c r="AT1620" s="10"/>
      <c r="AU1620" s="12"/>
      <c r="AV1620" s="10"/>
      <c r="AW1620" s="101"/>
      <c r="AX1620" s="161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0" s="5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1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13"/>
      <c r="N1621" s="85"/>
      <c r="O1621" s="10"/>
      <c r="P1621" s="10"/>
      <c r="Q1621" s="10"/>
      <c r="R1621" s="176"/>
      <c r="S1621" s="85"/>
      <c r="T1621" s="15"/>
      <c r="U1621" s="9"/>
      <c r="V1621" s="9"/>
      <c r="W1621" s="9"/>
      <c r="X1621" s="86"/>
      <c r="Y1621" s="86"/>
      <c r="Z1621" s="199"/>
      <c r="AA1621" s="199"/>
      <c r="AB1621" s="199"/>
      <c r="AC1621" s="192"/>
      <c r="AD1621" s="192"/>
      <c r="AE1621" s="192"/>
      <c r="AF1621" s="192"/>
      <c r="AG1621" s="86"/>
      <c r="AH1621" s="101"/>
      <c r="AI1621" s="9"/>
      <c r="AJ1621" s="9"/>
      <c r="AK1621" s="9"/>
      <c r="AL1621" s="86"/>
      <c r="AM1621" s="86"/>
      <c r="AN1621" s="199"/>
      <c r="AO1621" s="199"/>
      <c r="AP1621" s="199"/>
      <c r="AQ1621" s="10"/>
      <c r="AR1621" s="10"/>
      <c r="AS1621" s="10"/>
      <c r="AT1621" s="10"/>
      <c r="AU1621" s="12"/>
      <c r="AV1621" s="10"/>
      <c r="AW1621" s="101"/>
      <c r="AX1621" s="161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1" s="5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1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13"/>
      <c r="N1622" s="85"/>
      <c r="O1622" s="10"/>
      <c r="P1622" s="10"/>
      <c r="Q1622" s="10"/>
      <c r="R1622" s="176"/>
      <c r="S1622" s="85"/>
      <c r="T1622" s="15"/>
      <c r="U1622" s="9"/>
      <c r="V1622" s="9"/>
      <c r="W1622" s="9"/>
      <c r="X1622" s="86"/>
      <c r="Y1622" s="86"/>
      <c r="Z1622" s="199"/>
      <c r="AA1622" s="199"/>
      <c r="AB1622" s="199"/>
      <c r="AC1622" s="192"/>
      <c r="AD1622" s="192"/>
      <c r="AE1622" s="192"/>
      <c r="AF1622" s="192"/>
      <c r="AG1622" s="86"/>
      <c r="AH1622" s="101"/>
      <c r="AI1622" s="9"/>
      <c r="AJ1622" s="9"/>
      <c r="AK1622" s="9"/>
      <c r="AL1622" s="86"/>
      <c r="AM1622" s="86"/>
      <c r="AN1622" s="199"/>
      <c r="AO1622" s="199"/>
      <c r="AP1622" s="199"/>
      <c r="AQ1622" s="10"/>
      <c r="AR1622" s="10"/>
      <c r="AS1622" s="10"/>
      <c r="AT1622" s="10"/>
      <c r="AU1622" s="12"/>
      <c r="AV1622" s="10"/>
      <c r="AW1622" s="101"/>
      <c r="AX1622" s="161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2" s="5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1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13"/>
      <c r="N1623" s="85"/>
      <c r="O1623" s="10"/>
      <c r="P1623" s="10"/>
      <c r="Q1623" s="10"/>
      <c r="R1623" s="176"/>
      <c r="S1623" s="85"/>
      <c r="T1623" s="15"/>
      <c r="U1623" s="9"/>
      <c r="V1623" s="9"/>
      <c r="W1623" s="9"/>
      <c r="X1623" s="86"/>
      <c r="Y1623" s="86"/>
      <c r="Z1623" s="199"/>
      <c r="AA1623" s="199"/>
      <c r="AB1623" s="199"/>
      <c r="AC1623" s="192"/>
      <c r="AD1623" s="192"/>
      <c r="AE1623" s="192"/>
      <c r="AF1623" s="192"/>
      <c r="AG1623" s="86"/>
      <c r="AH1623" s="101"/>
      <c r="AI1623" s="9"/>
      <c r="AJ1623" s="9"/>
      <c r="AK1623" s="9"/>
      <c r="AL1623" s="86"/>
      <c r="AM1623" s="86"/>
      <c r="AN1623" s="199"/>
      <c r="AO1623" s="199"/>
      <c r="AP1623" s="199"/>
      <c r="AQ1623" s="10"/>
      <c r="AR1623" s="10"/>
      <c r="AS1623" s="10"/>
      <c r="AT1623" s="10"/>
      <c r="AU1623" s="12"/>
      <c r="AV1623" s="10"/>
      <c r="AW1623" s="101"/>
      <c r="AX1623" s="161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3" s="5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1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13"/>
      <c r="N1624" s="85"/>
      <c r="O1624" s="10"/>
      <c r="P1624" s="10"/>
      <c r="Q1624" s="10"/>
      <c r="R1624" s="176"/>
      <c r="S1624" s="85"/>
      <c r="T1624" s="15"/>
      <c r="U1624" s="9"/>
      <c r="V1624" s="9"/>
      <c r="W1624" s="9"/>
      <c r="X1624" s="86"/>
      <c r="Y1624" s="86"/>
      <c r="Z1624" s="199"/>
      <c r="AA1624" s="199"/>
      <c r="AB1624" s="199"/>
      <c r="AC1624" s="192"/>
      <c r="AD1624" s="192"/>
      <c r="AE1624" s="192"/>
      <c r="AF1624" s="192"/>
      <c r="AG1624" s="86"/>
      <c r="AH1624" s="101"/>
      <c r="AI1624" s="9"/>
      <c r="AJ1624" s="9"/>
      <c r="AK1624" s="9"/>
      <c r="AL1624" s="86"/>
      <c r="AM1624" s="86"/>
      <c r="AN1624" s="199"/>
      <c r="AO1624" s="199"/>
      <c r="AP1624" s="199"/>
      <c r="AQ1624" s="10"/>
      <c r="AR1624" s="10"/>
      <c r="AS1624" s="10"/>
      <c r="AT1624" s="10"/>
      <c r="AU1624" s="12"/>
      <c r="AV1624" s="10"/>
      <c r="AW1624" s="101"/>
      <c r="AX1624" s="161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4" s="5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1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13"/>
      <c r="N1625" s="85"/>
      <c r="O1625" s="10"/>
      <c r="P1625" s="10"/>
      <c r="Q1625" s="10"/>
      <c r="R1625" s="176"/>
      <c r="S1625" s="85"/>
      <c r="T1625" s="15"/>
      <c r="U1625" s="9"/>
      <c r="V1625" s="9"/>
      <c r="W1625" s="9"/>
      <c r="X1625" s="86"/>
      <c r="Y1625" s="86"/>
      <c r="Z1625" s="199"/>
      <c r="AA1625" s="199"/>
      <c r="AB1625" s="199"/>
      <c r="AC1625" s="192"/>
      <c r="AD1625" s="192"/>
      <c r="AE1625" s="192"/>
      <c r="AF1625" s="192"/>
      <c r="AG1625" s="86"/>
      <c r="AH1625" s="101"/>
      <c r="AI1625" s="9"/>
      <c r="AJ1625" s="9"/>
      <c r="AK1625" s="9"/>
      <c r="AL1625" s="86"/>
      <c r="AM1625" s="86"/>
      <c r="AN1625" s="199"/>
      <c r="AO1625" s="199"/>
      <c r="AP1625" s="199"/>
      <c r="AQ1625" s="10"/>
      <c r="AR1625" s="10"/>
      <c r="AS1625" s="10"/>
      <c r="AT1625" s="10"/>
      <c r="AU1625" s="12"/>
      <c r="AV1625" s="10"/>
      <c r="AW1625" s="101"/>
      <c r="AX1625" s="161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5" s="5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1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13"/>
      <c r="N1626" s="85"/>
      <c r="O1626" s="10"/>
      <c r="P1626" s="10"/>
      <c r="Q1626" s="10"/>
      <c r="R1626" s="176"/>
      <c r="S1626" s="85"/>
      <c r="T1626" s="15"/>
      <c r="U1626" s="9"/>
      <c r="V1626" s="9"/>
      <c r="W1626" s="9"/>
      <c r="X1626" s="86"/>
      <c r="Y1626" s="86"/>
      <c r="Z1626" s="199"/>
      <c r="AA1626" s="199"/>
      <c r="AB1626" s="199"/>
      <c r="AC1626" s="192"/>
      <c r="AD1626" s="192"/>
      <c r="AE1626" s="192"/>
      <c r="AF1626" s="192"/>
      <c r="AG1626" s="86"/>
      <c r="AH1626" s="101"/>
      <c r="AI1626" s="9"/>
      <c r="AJ1626" s="9"/>
      <c r="AK1626" s="9"/>
      <c r="AL1626" s="86"/>
      <c r="AM1626" s="86"/>
      <c r="AN1626" s="199"/>
      <c r="AO1626" s="199"/>
      <c r="AP1626" s="199"/>
      <c r="AQ1626" s="10"/>
      <c r="AR1626" s="10"/>
      <c r="AS1626" s="10"/>
      <c r="AT1626" s="10"/>
      <c r="AU1626" s="12"/>
      <c r="AV1626" s="10"/>
      <c r="AW1626" s="101"/>
      <c r="AX1626" s="161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6" s="5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1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13"/>
      <c r="N1627" s="85"/>
      <c r="O1627" s="10"/>
      <c r="P1627" s="10"/>
      <c r="Q1627" s="10"/>
      <c r="R1627" s="176"/>
      <c r="S1627" s="85"/>
      <c r="T1627" s="15"/>
      <c r="U1627" s="9"/>
      <c r="V1627" s="9"/>
      <c r="W1627" s="9"/>
      <c r="X1627" s="86"/>
      <c r="Y1627" s="86"/>
      <c r="Z1627" s="199"/>
      <c r="AA1627" s="199"/>
      <c r="AB1627" s="199"/>
      <c r="AC1627" s="192"/>
      <c r="AD1627" s="192"/>
      <c r="AE1627" s="192"/>
      <c r="AF1627" s="192"/>
      <c r="AG1627" s="86"/>
      <c r="AH1627" s="101"/>
      <c r="AI1627" s="9"/>
      <c r="AJ1627" s="9"/>
      <c r="AK1627" s="9"/>
      <c r="AL1627" s="86"/>
      <c r="AM1627" s="86"/>
      <c r="AN1627" s="199"/>
      <c r="AO1627" s="199"/>
      <c r="AP1627" s="199"/>
      <c r="AQ1627" s="10"/>
      <c r="AR1627" s="10"/>
      <c r="AS1627" s="10"/>
      <c r="AT1627" s="10"/>
      <c r="AU1627" s="12"/>
      <c r="AV1627" s="10"/>
      <c r="AW1627" s="101"/>
      <c r="AX1627" s="161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7" s="5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1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13"/>
      <c r="N1628" s="85"/>
      <c r="O1628" s="10"/>
      <c r="P1628" s="10"/>
      <c r="Q1628" s="10"/>
      <c r="R1628" s="176"/>
      <c r="S1628" s="85"/>
      <c r="T1628" s="15"/>
      <c r="U1628" s="9"/>
      <c r="V1628" s="9"/>
      <c r="W1628" s="9"/>
      <c r="X1628" s="86"/>
      <c r="Y1628" s="86"/>
      <c r="Z1628" s="199"/>
      <c r="AA1628" s="199"/>
      <c r="AB1628" s="199"/>
      <c r="AC1628" s="192"/>
      <c r="AD1628" s="192"/>
      <c r="AE1628" s="192"/>
      <c r="AF1628" s="192"/>
      <c r="AG1628" s="86"/>
      <c r="AH1628" s="101"/>
      <c r="AI1628" s="9"/>
      <c r="AJ1628" s="9"/>
      <c r="AK1628" s="9"/>
      <c r="AL1628" s="86"/>
      <c r="AM1628" s="86"/>
      <c r="AN1628" s="199"/>
      <c r="AO1628" s="199"/>
      <c r="AP1628" s="199"/>
      <c r="AQ1628" s="10"/>
      <c r="AR1628" s="10"/>
      <c r="AS1628" s="10"/>
      <c r="AT1628" s="10"/>
      <c r="AU1628" s="12"/>
      <c r="AV1628" s="10"/>
      <c r="AW1628" s="101"/>
      <c r="AX1628" s="161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8" s="5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1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13"/>
      <c r="N1629" s="85"/>
      <c r="O1629" s="10"/>
      <c r="P1629" s="10"/>
      <c r="Q1629" s="10"/>
      <c r="R1629" s="176"/>
      <c r="S1629" s="85"/>
      <c r="T1629" s="15"/>
      <c r="U1629" s="9"/>
      <c r="V1629" s="9"/>
      <c r="W1629" s="9"/>
      <c r="X1629" s="86"/>
      <c r="Y1629" s="86"/>
      <c r="Z1629" s="199"/>
      <c r="AA1629" s="199"/>
      <c r="AB1629" s="199"/>
      <c r="AC1629" s="192"/>
      <c r="AD1629" s="192"/>
      <c r="AE1629" s="192"/>
      <c r="AF1629" s="192"/>
      <c r="AG1629" s="86"/>
      <c r="AH1629" s="101"/>
      <c r="AI1629" s="9"/>
      <c r="AJ1629" s="9"/>
      <c r="AK1629" s="9"/>
      <c r="AL1629" s="86"/>
      <c r="AM1629" s="86"/>
      <c r="AN1629" s="199"/>
      <c r="AO1629" s="199"/>
      <c r="AP1629" s="199"/>
      <c r="AQ1629" s="10"/>
      <c r="AR1629" s="10"/>
      <c r="AS1629" s="10"/>
      <c r="AT1629" s="10"/>
      <c r="AU1629" s="12"/>
      <c r="AV1629" s="10"/>
      <c r="AW1629" s="101"/>
      <c r="AX1629" s="161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9" s="5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1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13"/>
      <c r="N1630" s="85"/>
      <c r="O1630" s="10"/>
      <c r="P1630" s="10"/>
      <c r="Q1630" s="10"/>
      <c r="R1630" s="176"/>
      <c r="S1630" s="85"/>
      <c r="T1630" s="15"/>
      <c r="U1630" s="9"/>
      <c r="V1630" s="9"/>
      <c r="W1630" s="9"/>
      <c r="X1630" s="86"/>
      <c r="Y1630" s="86"/>
      <c r="Z1630" s="199"/>
      <c r="AA1630" s="199"/>
      <c r="AB1630" s="199"/>
      <c r="AC1630" s="192"/>
      <c r="AD1630" s="192"/>
      <c r="AE1630" s="192"/>
      <c r="AF1630" s="192"/>
      <c r="AG1630" s="86"/>
      <c r="AH1630" s="101"/>
      <c r="AI1630" s="9"/>
      <c r="AJ1630" s="9"/>
      <c r="AK1630" s="9"/>
      <c r="AL1630" s="86"/>
      <c r="AM1630" s="86"/>
      <c r="AN1630" s="199"/>
      <c r="AO1630" s="199"/>
      <c r="AP1630" s="199"/>
      <c r="AQ1630" s="10"/>
      <c r="AR1630" s="10"/>
      <c r="AS1630" s="10"/>
      <c r="AT1630" s="10"/>
      <c r="AU1630" s="12"/>
      <c r="AV1630" s="10"/>
      <c r="AW1630" s="101"/>
      <c r="AX1630" s="161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0" s="5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1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13"/>
      <c r="N1631" s="85"/>
      <c r="O1631" s="10"/>
      <c r="P1631" s="10"/>
      <c r="Q1631" s="10"/>
      <c r="R1631" s="176"/>
      <c r="S1631" s="85"/>
      <c r="T1631" s="15"/>
      <c r="U1631" s="9"/>
      <c r="V1631" s="9"/>
      <c r="W1631" s="9"/>
      <c r="X1631" s="86"/>
      <c r="Y1631" s="86"/>
      <c r="Z1631" s="199"/>
      <c r="AA1631" s="199"/>
      <c r="AB1631" s="199"/>
      <c r="AC1631" s="192"/>
      <c r="AD1631" s="192"/>
      <c r="AE1631" s="192"/>
      <c r="AF1631" s="192"/>
      <c r="AG1631" s="86"/>
      <c r="AH1631" s="101"/>
      <c r="AI1631" s="9"/>
      <c r="AJ1631" s="9"/>
      <c r="AK1631" s="9"/>
      <c r="AL1631" s="86"/>
      <c r="AM1631" s="86"/>
      <c r="AN1631" s="199"/>
      <c r="AO1631" s="199"/>
      <c r="AP1631" s="199"/>
      <c r="AQ1631" s="10"/>
      <c r="AR1631" s="10"/>
      <c r="AS1631" s="10"/>
      <c r="AT1631" s="10"/>
      <c r="AU1631" s="12"/>
      <c r="AV1631" s="10"/>
      <c r="AW1631" s="101"/>
      <c r="AX1631" s="161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1" s="5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1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13"/>
      <c r="N1632" s="85"/>
      <c r="O1632" s="10"/>
      <c r="P1632" s="10"/>
      <c r="Q1632" s="10"/>
      <c r="R1632" s="176"/>
      <c r="S1632" s="85"/>
      <c r="T1632" s="15"/>
      <c r="U1632" s="9"/>
      <c r="V1632" s="9"/>
      <c r="W1632" s="9"/>
      <c r="X1632" s="86"/>
      <c r="Y1632" s="86"/>
      <c r="Z1632" s="199"/>
      <c r="AA1632" s="199"/>
      <c r="AB1632" s="199"/>
      <c r="AC1632" s="192"/>
      <c r="AD1632" s="192"/>
      <c r="AE1632" s="192"/>
      <c r="AF1632" s="192"/>
      <c r="AG1632" s="86"/>
      <c r="AH1632" s="101"/>
      <c r="AI1632" s="9"/>
      <c r="AJ1632" s="9"/>
      <c r="AK1632" s="9"/>
      <c r="AL1632" s="86"/>
      <c r="AM1632" s="86"/>
      <c r="AN1632" s="199"/>
      <c r="AO1632" s="199"/>
      <c r="AP1632" s="199"/>
      <c r="AQ1632" s="10"/>
      <c r="AR1632" s="10"/>
      <c r="AS1632" s="10"/>
      <c r="AT1632" s="10"/>
      <c r="AU1632" s="12"/>
      <c r="AV1632" s="10"/>
      <c r="AW1632" s="101"/>
      <c r="AX1632" s="161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2" s="5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1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13"/>
      <c r="N1633" s="85"/>
      <c r="O1633" s="10"/>
      <c r="P1633" s="10"/>
      <c r="Q1633" s="10"/>
      <c r="R1633" s="176"/>
      <c r="S1633" s="85"/>
      <c r="T1633" s="15"/>
      <c r="U1633" s="9"/>
      <c r="V1633" s="9"/>
      <c r="W1633" s="9"/>
      <c r="X1633" s="86"/>
      <c r="Y1633" s="86"/>
      <c r="Z1633" s="199"/>
      <c r="AA1633" s="199"/>
      <c r="AB1633" s="199"/>
      <c r="AC1633" s="192"/>
      <c r="AD1633" s="192"/>
      <c r="AE1633" s="192"/>
      <c r="AF1633" s="192"/>
      <c r="AG1633" s="86"/>
      <c r="AH1633" s="101"/>
      <c r="AI1633" s="9"/>
      <c r="AJ1633" s="9"/>
      <c r="AK1633" s="9"/>
      <c r="AL1633" s="86"/>
      <c r="AM1633" s="86"/>
      <c r="AN1633" s="199"/>
      <c r="AO1633" s="199"/>
      <c r="AP1633" s="199"/>
      <c r="AQ1633" s="10"/>
      <c r="AR1633" s="10"/>
      <c r="AS1633" s="10"/>
      <c r="AT1633" s="10"/>
      <c r="AU1633" s="12"/>
      <c r="AV1633" s="10"/>
      <c r="AW1633" s="101"/>
      <c r="AX1633" s="161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3" s="5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1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13"/>
      <c r="N1634" s="85"/>
      <c r="O1634" s="10"/>
      <c r="P1634" s="10"/>
      <c r="Q1634" s="10"/>
      <c r="R1634" s="176"/>
      <c r="S1634" s="85"/>
      <c r="T1634" s="15"/>
      <c r="U1634" s="9"/>
      <c r="V1634" s="9"/>
      <c r="W1634" s="9"/>
      <c r="X1634" s="86"/>
      <c r="Y1634" s="86"/>
      <c r="Z1634" s="199"/>
      <c r="AA1634" s="199"/>
      <c r="AB1634" s="199"/>
      <c r="AC1634" s="192"/>
      <c r="AD1634" s="192"/>
      <c r="AE1634" s="192"/>
      <c r="AF1634" s="192"/>
      <c r="AG1634" s="86"/>
      <c r="AH1634" s="101"/>
      <c r="AI1634" s="9"/>
      <c r="AJ1634" s="9"/>
      <c r="AK1634" s="9"/>
      <c r="AL1634" s="86"/>
      <c r="AM1634" s="86"/>
      <c r="AN1634" s="199"/>
      <c r="AO1634" s="199"/>
      <c r="AP1634" s="199"/>
      <c r="AQ1634" s="10"/>
      <c r="AR1634" s="10"/>
      <c r="AS1634" s="10"/>
      <c r="AT1634" s="10"/>
      <c r="AU1634" s="12"/>
      <c r="AV1634" s="10"/>
      <c r="AW1634" s="101"/>
      <c r="AX1634" s="161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4" s="5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1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13"/>
      <c r="N1635" s="85"/>
      <c r="O1635" s="10"/>
      <c r="P1635" s="10"/>
      <c r="Q1635" s="10"/>
      <c r="R1635" s="176"/>
      <c r="S1635" s="85"/>
      <c r="T1635" s="15"/>
      <c r="U1635" s="9"/>
      <c r="V1635" s="9"/>
      <c r="W1635" s="9"/>
      <c r="X1635" s="86"/>
      <c r="Y1635" s="86"/>
      <c r="Z1635" s="199"/>
      <c r="AA1635" s="199"/>
      <c r="AB1635" s="199"/>
      <c r="AC1635" s="192"/>
      <c r="AD1635" s="192"/>
      <c r="AE1635" s="192"/>
      <c r="AF1635" s="192"/>
      <c r="AG1635" s="86"/>
      <c r="AH1635" s="101"/>
      <c r="AI1635" s="9"/>
      <c r="AJ1635" s="9"/>
      <c r="AK1635" s="9"/>
      <c r="AL1635" s="86"/>
      <c r="AM1635" s="86"/>
      <c r="AN1635" s="199"/>
      <c r="AO1635" s="199"/>
      <c r="AP1635" s="199"/>
      <c r="AQ1635" s="10"/>
      <c r="AR1635" s="10"/>
      <c r="AS1635" s="10"/>
      <c r="AT1635" s="10"/>
      <c r="AU1635" s="12"/>
      <c r="AV1635" s="10"/>
      <c r="AW1635" s="101"/>
      <c r="AX1635" s="161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5" s="5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1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13"/>
      <c r="N1636" s="85"/>
      <c r="O1636" s="10"/>
      <c r="P1636" s="10"/>
      <c r="Q1636" s="10"/>
      <c r="R1636" s="176"/>
      <c r="S1636" s="85"/>
      <c r="T1636" s="15"/>
      <c r="U1636" s="9"/>
      <c r="V1636" s="9"/>
      <c r="W1636" s="9"/>
      <c r="X1636" s="86"/>
      <c r="Y1636" s="86"/>
      <c r="Z1636" s="199"/>
      <c r="AA1636" s="199"/>
      <c r="AB1636" s="199"/>
      <c r="AC1636" s="192"/>
      <c r="AD1636" s="192"/>
      <c r="AE1636" s="192"/>
      <c r="AF1636" s="192"/>
      <c r="AG1636" s="86"/>
      <c r="AH1636" s="101"/>
      <c r="AI1636" s="9"/>
      <c r="AJ1636" s="9"/>
      <c r="AK1636" s="9"/>
      <c r="AL1636" s="86"/>
      <c r="AM1636" s="86"/>
      <c r="AN1636" s="199"/>
      <c r="AO1636" s="199"/>
      <c r="AP1636" s="199"/>
      <c r="AQ1636" s="10"/>
      <c r="AR1636" s="10"/>
      <c r="AS1636" s="10"/>
      <c r="AT1636" s="10"/>
      <c r="AU1636" s="12"/>
      <c r="AV1636" s="10"/>
      <c r="AW1636" s="101"/>
      <c r="AX1636" s="161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6" s="5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1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13"/>
      <c r="N1637" s="85"/>
      <c r="O1637" s="10"/>
      <c r="P1637" s="10"/>
      <c r="Q1637" s="10"/>
      <c r="R1637" s="176"/>
      <c r="S1637" s="85"/>
      <c r="T1637" s="15"/>
      <c r="U1637" s="9"/>
      <c r="V1637" s="9"/>
      <c r="W1637" s="9"/>
      <c r="X1637" s="86"/>
      <c r="Y1637" s="86"/>
      <c r="Z1637" s="199"/>
      <c r="AA1637" s="199"/>
      <c r="AB1637" s="199"/>
      <c r="AC1637" s="192"/>
      <c r="AD1637" s="192"/>
      <c r="AE1637" s="192"/>
      <c r="AF1637" s="192"/>
      <c r="AG1637" s="86"/>
      <c r="AH1637" s="101"/>
      <c r="AI1637" s="9"/>
      <c r="AJ1637" s="9"/>
      <c r="AK1637" s="9"/>
      <c r="AL1637" s="86"/>
      <c r="AM1637" s="86"/>
      <c r="AN1637" s="199"/>
      <c r="AO1637" s="199"/>
      <c r="AP1637" s="199"/>
      <c r="AQ1637" s="10"/>
      <c r="AR1637" s="10"/>
      <c r="AS1637" s="10"/>
      <c r="AT1637" s="10"/>
      <c r="AU1637" s="12"/>
      <c r="AV1637" s="10"/>
      <c r="AW1637" s="101"/>
      <c r="AX1637" s="161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7" s="5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1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13"/>
      <c r="N1638" s="85"/>
      <c r="O1638" s="10"/>
      <c r="P1638" s="10"/>
      <c r="Q1638" s="10"/>
      <c r="R1638" s="176"/>
      <c r="S1638" s="85"/>
      <c r="T1638" s="15"/>
      <c r="U1638" s="9"/>
      <c r="V1638" s="9"/>
      <c r="W1638" s="9"/>
      <c r="X1638" s="86"/>
      <c r="Y1638" s="86"/>
      <c r="Z1638" s="199"/>
      <c r="AA1638" s="199"/>
      <c r="AB1638" s="199"/>
      <c r="AC1638" s="192"/>
      <c r="AD1638" s="192"/>
      <c r="AE1638" s="192"/>
      <c r="AF1638" s="192"/>
      <c r="AG1638" s="86"/>
      <c r="AH1638" s="101"/>
      <c r="AI1638" s="9"/>
      <c r="AJ1638" s="9"/>
      <c r="AK1638" s="9"/>
      <c r="AL1638" s="86"/>
      <c r="AM1638" s="86"/>
      <c r="AN1638" s="199"/>
      <c r="AO1638" s="199"/>
      <c r="AP1638" s="199"/>
      <c r="AQ1638" s="10"/>
      <c r="AR1638" s="10"/>
      <c r="AS1638" s="10"/>
      <c r="AT1638" s="10"/>
      <c r="AU1638" s="12"/>
      <c r="AV1638" s="10"/>
      <c r="AW1638" s="101"/>
      <c r="AX1638" s="161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8" s="5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1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13"/>
      <c r="N1639" s="85"/>
      <c r="O1639" s="10"/>
      <c r="P1639" s="10"/>
      <c r="Q1639" s="10"/>
      <c r="R1639" s="176"/>
      <c r="S1639" s="85"/>
      <c r="T1639" s="15"/>
      <c r="U1639" s="9"/>
      <c r="V1639" s="9"/>
      <c r="W1639" s="9"/>
      <c r="X1639" s="86"/>
      <c r="Y1639" s="86"/>
      <c r="Z1639" s="199"/>
      <c r="AA1639" s="199"/>
      <c r="AB1639" s="199"/>
      <c r="AC1639" s="192"/>
      <c r="AD1639" s="192"/>
      <c r="AE1639" s="192"/>
      <c r="AF1639" s="192"/>
      <c r="AG1639" s="86"/>
      <c r="AH1639" s="101"/>
      <c r="AI1639" s="9"/>
      <c r="AJ1639" s="9"/>
      <c r="AK1639" s="9"/>
      <c r="AL1639" s="86"/>
      <c r="AM1639" s="86"/>
      <c r="AN1639" s="199"/>
      <c r="AO1639" s="199"/>
      <c r="AP1639" s="199"/>
      <c r="AQ1639" s="10"/>
      <c r="AR1639" s="10"/>
      <c r="AS1639" s="10"/>
      <c r="AT1639" s="10"/>
      <c r="AU1639" s="12"/>
      <c r="AV1639" s="10"/>
      <c r="AW1639" s="101"/>
      <c r="AX1639" s="161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9" s="5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1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13"/>
      <c r="N1640" s="85"/>
      <c r="O1640" s="10"/>
      <c r="P1640" s="10"/>
      <c r="Q1640" s="10"/>
      <c r="R1640" s="176"/>
      <c r="S1640" s="85"/>
      <c r="T1640" s="15"/>
      <c r="U1640" s="9"/>
      <c r="V1640" s="9"/>
      <c r="W1640" s="9"/>
      <c r="X1640" s="86"/>
      <c r="Y1640" s="86"/>
      <c r="Z1640" s="199"/>
      <c r="AA1640" s="199"/>
      <c r="AB1640" s="199"/>
      <c r="AC1640" s="192"/>
      <c r="AD1640" s="192"/>
      <c r="AE1640" s="192"/>
      <c r="AF1640" s="192"/>
      <c r="AG1640" s="86"/>
      <c r="AH1640" s="101"/>
      <c r="AI1640" s="9"/>
      <c r="AJ1640" s="9"/>
      <c r="AK1640" s="9"/>
      <c r="AL1640" s="86"/>
      <c r="AM1640" s="86"/>
      <c r="AN1640" s="199"/>
      <c r="AO1640" s="199"/>
      <c r="AP1640" s="199"/>
      <c r="AQ1640" s="10"/>
      <c r="AR1640" s="10"/>
      <c r="AS1640" s="10"/>
      <c r="AT1640" s="10"/>
      <c r="AU1640" s="12"/>
      <c r="AV1640" s="10"/>
      <c r="AW1640" s="101"/>
      <c r="AX1640" s="161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0" s="5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1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13"/>
      <c r="N1641" s="85"/>
      <c r="O1641" s="10"/>
      <c r="P1641" s="10"/>
      <c r="Q1641" s="10"/>
      <c r="R1641" s="176"/>
      <c r="S1641" s="85"/>
      <c r="T1641" s="15"/>
      <c r="U1641" s="9"/>
      <c r="V1641" s="9"/>
      <c r="W1641" s="9"/>
      <c r="X1641" s="86"/>
      <c r="Y1641" s="86"/>
      <c r="Z1641" s="199"/>
      <c r="AA1641" s="199"/>
      <c r="AB1641" s="199"/>
      <c r="AC1641" s="192"/>
      <c r="AD1641" s="192"/>
      <c r="AE1641" s="192"/>
      <c r="AF1641" s="192"/>
      <c r="AG1641" s="86"/>
      <c r="AH1641" s="101"/>
      <c r="AI1641" s="9"/>
      <c r="AJ1641" s="9"/>
      <c r="AK1641" s="9"/>
      <c r="AL1641" s="86"/>
      <c r="AM1641" s="86"/>
      <c r="AN1641" s="199"/>
      <c r="AO1641" s="199"/>
      <c r="AP1641" s="199"/>
      <c r="AQ1641" s="10"/>
      <c r="AR1641" s="10"/>
      <c r="AS1641" s="10"/>
      <c r="AT1641" s="10"/>
      <c r="AU1641" s="12"/>
      <c r="AV1641" s="10"/>
      <c r="AW1641" s="101"/>
      <c r="AX1641" s="161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1" s="5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1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13"/>
      <c r="N1642" s="85"/>
      <c r="O1642" s="10"/>
      <c r="P1642" s="10"/>
      <c r="Q1642" s="10"/>
      <c r="R1642" s="176"/>
      <c r="S1642" s="85"/>
      <c r="T1642" s="15"/>
      <c r="U1642" s="9"/>
      <c r="V1642" s="9"/>
      <c r="W1642" s="9"/>
      <c r="X1642" s="86"/>
      <c r="Y1642" s="86"/>
      <c r="Z1642" s="199"/>
      <c r="AA1642" s="199"/>
      <c r="AB1642" s="199"/>
      <c r="AC1642" s="192"/>
      <c r="AD1642" s="192"/>
      <c r="AE1642" s="192"/>
      <c r="AF1642" s="192"/>
      <c r="AG1642" s="86"/>
      <c r="AH1642" s="101"/>
      <c r="AI1642" s="9"/>
      <c r="AJ1642" s="9"/>
      <c r="AK1642" s="9"/>
      <c r="AL1642" s="86"/>
      <c r="AM1642" s="86"/>
      <c r="AN1642" s="199"/>
      <c r="AO1642" s="199"/>
      <c r="AP1642" s="199"/>
      <c r="AQ1642" s="10"/>
      <c r="AR1642" s="10"/>
      <c r="AS1642" s="10"/>
      <c r="AT1642" s="10"/>
      <c r="AU1642" s="12"/>
      <c r="AV1642" s="10"/>
      <c r="AW1642" s="101"/>
      <c r="AX1642" s="161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2" s="5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1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13"/>
      <c r="N1643" s="85"/>
      <c r="O1643" s="10"/>
      <c r="P1643" s="10"/>
      <c r="Q1643" s="10"/>
      <c r="R1643" s="176"/>
      <c r="S1643" s="85"/>
      <c r="T1643" s="15"/>
      <c r="U1643" s="9"/>
      <c r="V1643" s="9"/>
      <c r="W1643" s="9"/>
      <c r="X1643" s="86"/>
      <c r="Y1643" s="86"/>
      <c r="Z1643" s="199"/>
      <c r="AA1643" s="199"/>
      <c r="AB1643" s="199"/>
      <c r="AC1643" s="192"/>
      <c r="AD1643" s="192"/>
      <c r="AE1643" s="192"/>
      <c r="AF1643" s="192"/>
      <c r="AG1643" s="86"/>
      <c r="AH1643" s="101"/>
      <c r="AI1643" s="9"/>
      <c r="AJ1643" s="9"/>
      <c r="AK1643" s="9"/>
      <c r="AL1643" s="86"/>
      <c r="AM1643" s="86"/>
      <c r="AN1643" s="199"/>
      <c r="AO1643" s="199"/>
      <c r="AP1643" s="199"/>
      <c r="AQ1643" s="10"/>
      <c r="AR1643" s="10"/>
      <c r="AS1643" s="10"/>
      <c r="AT1643" s="10"/>
      <c r="AU1643" s="12"/>
      <c r="AV1643" s="10"/>
      <c r="AW1643" s="101"/>
      <c r="AX1643" s="161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3" s="5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1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13"/>
      <c r="N1644" s="85"/>
      <c r="O1644" s="10"/>
      <c r="P1644" s="10"/>
      <c r="Q1644" s="10"/>
      <c r="R1644" s="176"/>
      <c r="S1644" s="85"/>
      <c r="T1644" s="15"/>
      <c r="U1644" s="9"/>
      <c r="V1644" s="9"/>
      <c r="W1644" s="9"/>
      <c r="X1644" s="86"/>
      <c r="Y1644" s="86"/>
      <c r="Z1644" s="199"/>
      <c r="AA1644" s="199"/>
      <c r="AB1644" s="199"/>
      <c r="AC1644" s="192"/>
      <c r="AD1644" s="192"/>
      <c r="AE1644" s="192"/>
      <c r="AF1644" s="192"/>
      <c r="AG1644" s="86"/>
      <c r="AH1644" s="101"/>
      <c r="AI1644" s="9"/>
      <c r="AJ1644" s="9"/>
      <c r="AK1644" s="9"/>
      <c r="AL1644" s="86"/>
      <c r="AM1644" s="86"/>
      <c r="AN1644" s="199"/>
      <c r="AO1644" s="199"/>
      <c r="AP1644" s="199"/>
      <c r="AQ1644" s="10"/>
      <c r="AR1644" s="10"/>
      <c r="AS1644" s="10"/>
      <c r="AT1644" s="10"/>
      <c r="AU1644" s="12"/>
      <c r="AV1644" s="10"/>
      <c r="AW1644" s="101"/>
      <c r="AX1644" s="161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4" s="5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1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13"/>
      <c r="N1645" s="85"/>
      <c r="O1645" s="10"/>
      <c r="P1645" s="10"/>
      <c r="Q1645" s="10"/>
      <c r="R1645" s="176"/>
      <c r="S1645" s="85"/>
      <c r="T1645" s="15"/>
      <c r="U1645" s="9"/>
      <c r="V1645" s="9"/>
      <c r="W1645" s="9"/>
      <c r="X1645" s="86"/>
      <c r="Y1645" s="86"/>
      <c r="Z1645" s="199"/>
      <c r="AA1645" s="199"/>
      <c r="AB1645" s="199"/>
      <c r="AC1645" s="192"/>
      <c r="AD1645" s="192"/>
      <c r="AE1645" s="192"/>
      <c r="AF1645" s="192"/>
      <c r="AG1645" s="86"/>
      <c r="AH1645" s="101"/>
      <c r="AI1645" s="9"/>
      <c r="AJ1645" s="9"/>
      <c r="AK1645" s="9"/>
      <c r="AL1645" s="86"/>
      <c r="AM1645" s="86"/>
      <c r="AN1645" s="199"/>
      <c r="AO1645" s="199"/>
      <c r="AP1645" s="199"/>
      <c r="AQ1645" s="10"/>
      <c r="AR1645" s="10"/>
      <c r="AS1645" s="10"/>
      <c r="AT1645" s="10"/>
      <c r="AU1645" s="12"/>
      <c r="AV1645" s="10"/>
      <c r="AW1645" s="101"/>
      <c r="AX1645" s="161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5" s="5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1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13"/>
      <c r="N1646" s="85"/>
      <c r="O1646" s="10"/>
      <c r="P1646" s="10"/>
      <c r="Q1646" s="10"/>
      <c r="R1646" s="176"/>
      <c r="S1646" s="85"/>
      <c r="T1646" s="15"/>
      <c r="U1646" s="9"/>
      <c r="V1646" s="9"/>
      <c r="W1646" s="9"/>
      <c r="X1646" s="86"/>
      <c r="Y1646" s="86"/>
      <c r="Z1646" s="199"/>
      <c r="AA1646" s="199"/>
      <c r="AB1646" s="199"/>
      <c r="AC1646" s="192"/>
      <c r="AD1646" s="192"/>
      <c r="AE1646" s="192"/>
      <c r="AF1646" s="192"/>
      <c r="AG1646" s="86"/>
      <c r="AH1646" s="101"/>
      <c r="AI1646" s="9"/>
      <c r="AJ1646" s="9"/>
      <c r="AK1646" s="9"/>
      <c r="AL1646" s="86"/>
      <c r="AM1646" s="86"/>
      <c r="AN1646" s="199"/>
      <c r="AO1646" s="199"/>
      <c r="AP1646" s="199"/>
      <c r="AQ1646" s="10"/>
      <c r="AR1646" s="10"/>
      <c r="AS1646" s="10"/>
      <c r="AT1646" s="10"/>
      <c r="AU1646" s="12"/>
      <c r="AV1646" s="10"/>
      <c r="AW1646" s="101"/>
      <c r="AX1646" s="161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6" s="5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1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13"/>
      <c r="N1647" s="85"/>
      <c r="O1647" s="10"/>
      <c r="P1647" s="10"/>
      <c r="Q1647" s="10"/>
      <c r="R1647" s="176"/>
      <c r="S1647" s="85"/>
      <c r="T1647" s="15"/>
      <c r="U1647" s="9"/>
      <c r="V1647" s="9"/>
      <c r="W1647" s="9"/>
      <c r="X1647" s="86"/>
      <c r="Y1647" s="86"/>
      <c r="Z1647" s="199"/>
      <c r="AA1647" s="199"/>
      <c r="AB1647" s="199"/>
      <c r="AC1647" s="192"/>
      <c r="AD1647" s="192"/>
      <c r="AE1647" s="192"/>
      <c r="AF1647" s="192"/>
      <c r="AG1647" s="86"/>
      <c r="AH1647" s="101"/>
      <c r="AI1647" s="9"/>
      <c r="AJ1647" s="9"/>
      <c r="AK1647" s="9"/>
      <c r="AL1647" s="86"/>
      <c r="AM1647" s="86"/>
      <c r="AN1647" s="199"/>
      <c r="AO1647" s="199"/>
      <c r="AP1647" s="199"/>
      <c r="AQ1647" s="10"/>
      <c r="AR1647" s="10"/>
      <c r="AS1647" s="10"/>
      <c r="AT1647" s="10"/>
      <c r="AU1647" s="12"/>
      <c r="AV1647" s="10"/>
      <c r="AW1647" s="101"/>
      <c r="AX1647" s="161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7" s="5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1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13"/>
      <c r="N1648" s="85"/>
      <c r="O1648" s="10"/>
      <c r="P1648" s="10"/>
      <c r="Q1648" s="10"/>
      <c r="R1648" s="176"/>
      <c r="S1648" s="85"/>
      <c r="T1648" s="15"/>
      <c r="U1648" s="9"/>
      <c r="V1648" s="9"/>
      <c r="W1648" s="9"/>
      <c r="X1648" s="86"/>
      <c r="Y1648" s="86"/>
      <c r="Z1648" s="199"/>
      <c r="AA1648" s="199"/>
      <c r="AB1648" s="199"/>
      <c r="AC1648" s="192"/>
      <c r="AD1648" s="192"/>
      <c r="AE1648" s="192"/>
      <c r="AF1648" s="192"/>
      <c r="AG1648" s="86"/>
      <c r="AH1648" s="101"/>
      <c r="AI1648" s="9"/>
      <c r="AJ1648" s="9"/>
      <c r="AK1648" s="9"/>
      <c r="AL1648" s="86"/>
      <c r="AM1648" s="86"/>
      <c r="AN1648" s="199"/>
      <c r="AO1648" s="199"/>
      <c r="AP1648" s="199"/>
      <c r="AQ1648" s="10"/>
      <c r="AR1648" s="10"/>
      <c r="AS1648" s="10"/>
      <c r="AT1648" s="10"/>
      <c r="AU1648" s="12"/>
      <c r="AV1648" s="10"/>
      <c r="AW1648" s="101"/>
      <c r="AX1648" s="161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8" s="5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1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13"/>
      <c r="N1649" s="85"/>
      <c r="O1649" s="10"/>
      <c r="P1649" s="10"/>
      <c r="Q1649" s="10"/>
      <c r="R1649" s="176"/>
      <c r="S1649" s="85"/>
      <c r="T1649" s="15"/>
      <c r="U1649" s="9"/>
      <c r="V1649" s="9"/>
      <c r="W1649" s="9"/>
      <c r="X1649" s="86"/>
      <c r="Y1649" s="86"/>
      <c r="Z1649" s="199"/>
      <c r="AA1649" s="199"/>
      <c r="AB1649" s="199"/>
      <c r="AC1649" s="192"/>
      <c r="AD1649" s="192"/>
      <c r="AE1649" s="192"/>
      <c r="AF1649" s="192"/>
      <c r="AG1649" s="86"/>
      <c r="AH1649" s="101"/>
      <c r="AI1649" s="9"/>
      <c r="AJ1649" s="9"/>
      <c r="AK1649" s="9"/>
      <c r="AL1649" s="86"/>
      <c r="AM1649" s="86"/>
      <c r="AN1649" s="199"/>
      <c r="AO1649" s="199"/>
      <c r="AP1649" s="199"/>
      <c r="AQ1649" s="10"/>
      <c r="AR1649" s="10"/>
      <c r="AS1649" s="10"/>
      <c r="AT1649" s="10"/>
      <c r="AU1649" s="12"/>
      <c r="AV1649" s="10"/>
      <c r="AW1649" s="101"/>
      <c r="AX1649" s="161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9" s="5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1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13"/>
      <c r="N1650" s="85"/>
      <c r="O1650" s="10"/>
      <c r="P1650" s="10"/>
      <c r="Q1650" s="10"/>
      <c r="R1650" s="176"/>
      <c r="S1650" s="85"/>
      <c r="T1650" s="15"/>
      <c r="U1650" s="9"/>
      <c r="V1650" s="9"/>
      <c r="W1650" s="9"/>
      <c r="X1650" s="86"/>
      <c r="Y1650" s="86"/>
      <c r="Z1650" s="199"/>
      <c r="AA1650" s="199"/>
      <c r="AB1650" s="199"/>
      <c r="AC1650" s="192"/>
      <c r="AD1650" s="192"/>
      <c r="AE1650" s="192"/>
      <c r="AF1650" s="192"/>
      <c r="AG1650" s="86"/>
      <c r="AH1650" s="101"/>
      <c r="AI1650" s="9"/>
      <c r="AJ1650" s="9"/>
      <c r="AK1650" s="9"/>
      <c r="AL1650" s="86"/>
      <c r="AM1650" s="86"/>
      <c r="AN1650" s="199"/>
      <c r="AO1650" s="199"/>
      <c r="AP1650" s="199"/>
      <c r="AQ1650" s="10"/>
      <c r="AR1650" s="10"/>
      <c r="AS1650" s="10"/>
      <c r="AT1650" s="10"/>
      <c r="AU1650" s="12"/>
      <c r="AV1650" s="10"/>
      <c r="AW1650" s="101"/>
      <c r="AX1650" s="161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0" s="5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1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13"/>
      <c r="N1651" s="85"/>
      <c r="O1651" s="10"/>
      <c r="P1651" s="10"/>
      <c r="Q1651" s="10"/>
      <c r="R1651" s="176"/>
      <c r="S1651" s="85"/>
      <c r="T1651" s="15"/>
      <c r="U1651" s="9"/>
      <c r="V1651" s="9"/>
      <c r="W1651" s="9"/>
      <c r="X1651" s="86"/>
      <c r="Y1651" s="86"/>
      <c r="Z1651" s="199"/>
      <c r="AA1651" s="199"/>
      <c r="AB1651" s="199"/>
      <c r="AC1651" s="192"/>
      <c r="AD1651" s="192"/>
      <c r="AE1651" s="192"/>
      <c r="AF1651" s="192"/>
      <c r="AG1651" s="86"/>
      <c r="AH1651" s="101"/>
      <c r="AI1651" s="9"/>
      <c r="AJ1651" s="9"/>
      <c r="AK1651" s="9"/>
      <c r="AL1651" s="86"/>
      <c r="AM1651" s="86"/>
      <c r="AN1651" s="199"/>
      <c r="AO1651" s="199"/>
      <c r="AP1651" s="199"/>
      <c r="AQ1651" s="10"/>
      <c r="AR1651" s="10"/>
      <c r="AS1651" s="10"/>
      <c r="AT1651" s="10"/>
      <c r="AU1651" s="12"/>
      <c r="AV1651" s="10"/>
      <c r="AW1651" s="101"/>
      <c r="AX1651" s="161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1" s="5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1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13"/>
      <c r="N1652" s="85"/>
      <c r="O1652" s="10"/>
      <c r="P1652" s="10"/>
      <c r="Q1652" s="10"/>
      <c r="R1652" s="176"/>
      <c r="S1652" s="85"/>
      <c r="T1652" s="15"/>
      <c r="U1652" s="9"/>
      <c r="V1652" s="9"/>
      <c r="W1652" s="9"/>
      <c r="X1652" s="86"/>
      <c r="Y1652" s="86"/>
      <c r="Z1652" s="199"/>
      <c r="AA1652" s="199"/>
      <c r="AB1652" s="199"/>
      <c r="AC1652" s="192"/>
      <c r="AD1652" s="192"/>
      <c r="AE1652" s="192"/>
      <c r="AF1652" s="192"/>
      <c r="AG1652" s="86"/>
      <c r="AH1652" s="101"/>
      <c r="AI1652" s="9"/>
      <c r="AJ1652" s="9"/>
      <c r="AK1652" s="9"/>
      <c r="AL1652" s="86"/>
      <c r="AM1652" s="86"/>
      <c r="AN1652" s="199"/>
      <c r="AO1652" s="199"/>
      <c r="AP1652" s="199"/>
      <c r="AQ1652" s="10"/>
      <c r="AR1652" s="10"/>
      <c r="AS1652" s="10"/>
      <c r="AT1652" s="10"/>
      <c r="AU1652" s="12"/>
      <c r="AV1652" s="10"/>
      <c r="AW1652" s="101"/>
      <c r="AX1652" s="161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2" s="5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1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13"/>
      <c r="N1653" s="85"/>
      <c r="O1653" s="10"/>
      <c r="P1653" s="10"/>
      <c r="Q1653" s="10"/>
      <c r="R1653" s="176"/>
      <c r="S1653" s="85"/>
      <c r="T1653" s="15"/>
      <c r="U1653" s="9"/>
      <c r="V1653" s="9"/>
      <c r="W1653" s="9"/>
      <c r="X1653" s="86"/>
      <c r="Y1653" s="86"/>
      <c r="Z1653" s="199"/>
      <c r="AA1653" s="199"/>
      <c r="AB1653" s="199"/>
      <c r="AC1653" s="192"/>
      <c r="AD1653" s="192"/>
      <c r="AE1653" s="192"/>
      <c r="AF1653" s="192"/>
      <c r="AG1653" s="86"/>
      <c r="AH1653" s="101"/>
      <c r="AI1653" s="9"/>
      <c r="AJ1653" s="9"/>
      <c r="AK1653" s="9"/>
      <c r="AL1653" s="86"/>
      <c r="AM1653" s="86"/>
      <c r="AN1653" s="199"/>
      <c r="AO1653" s="199"/>
      <c r="AP1653" s="199"/>
      <c r="AQ1653" s="10"/>
      <c r="AR1653" s="10"/>
      <c r="AS1653" s="10"/>
      <c r="AT1653" s="10"/>
      <c r="AU1653" s="12"/>
      <c r="AV1653" s="10"/>
      <c r="AW1653" s="101"/>
      <c r="AX1653" s="161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3" s="5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1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13"/>
      <c r="N1654" s="85"/>
      <c r="O1654" s="10"/>
      <c r="P1654" s="10"/>
      <c r="Q1654" s="10"/>
      <c r="R1654" s="176"/>
      <c r="S1654" s="85"/>
      <c r="T1654" s="15"/>
      <c r="U1654" s="9"/>
      <c r="V1654" s="9"/>
      <c r="W1654" s="9"/>
      <c r="X1654" s="86"/>
      <c r="Y1654" s="86"/>
      <c r="Z1654" s="199"/>
      <c r="AA1654" s="199"/>
      <c r="AB1654" s="199"/>
      <c r="AC1654" s="192"/>
      <c r="AD1654" s="192"/>
      <c r="AE1654" s="192"/>
      <c r="AF1654" s="192"/>
      <c r="AG1654" s="86"/>
      <c r="AH1654" s="101"/>
      <c r="AI1654" s="9"/>
      <c r="AJ1654" s="9"/>
      <c r="AK1654" s="9"/>
      <c r="AL1654" s="86"/>
      <c r="AM1654" s="86"/>
      <c r="AN1654" s="199"/>
      <c r="AO1654" s="199"/>
      <c r="AP1654" s="199"/>
      <c r="AQ1654" s="10"/>
      <c r="AR1654" s="10"/>
      <c r="AS1654" s="10"/>
      <c r="AT1654" s="10"/>
      <c r="AU1654" s="12"/>
      <c r="AV1654" s="10"/>
      <c r="AW1654" s="101"/>
      <c r="AX1654" s="161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4" s="5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1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13"/>
      <c r="N1655" s="85"/>
      <c r="O1655" s="10"/>
      <c r="P1655" s="10"/>
      <c r="Q1655" s="10"/>
      <c r="R1655" s="176"/>
      <c r="S1655" s="85"/>
      <c r="T1655" s="15"/>
      <c r="U1655" s="9"/>
      <c r="V1655" s="9"/>
      <c r="W1655" s="9"/>
      <c r="X1655" s="86"/>
      <c r="Y1655" s="86"/>
      <c r="Z1655" s="199"/>
      <c r="AA1655" s="199"/>
      <c r="AB1655" s="199"/>
      <c r="AC1655" s="192"/>
      <c r="AD1655" s="192"/>
      <c r="AE1655" s="192"/>
      <c r="AF1655" s="192"/>
      <c r="AG1655" s="86"/>
      <c r="AH1655" s="101"/>
      <c r="AI1655" s="9"/>
      <c r="AJ1655" s="9"/>
      <c r="AK1655" s="9"/>
      <c r="AL1655" s="86"/>
      <c r="AM1655" s="86"/>
      <c r="AN1655" s="199"/>
      <c r="AO1655" s="199"/>
      <c r="AP1655" s="199"/>
      <c r="AQ1655" s="10"/>
      <c r="AR1655" s="10"/>
      <c r="AS1655" s="10"/>
      <c r="AT1655" s="10"/>
      <c r="AU1655" s="12"/>
      <c r="AV1655" s="10"/>
      <c r="AW1655" s="101"/>
      <c r="AX1655" s="161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5" s="5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1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13"/>
      <c r="N1656" s="85"/>
      <c r="O1656" s="10"/>
      <c r="P1656" s="10"/>
      <c r="Q1656" s="10"/>
      <c r="R1656" s="176"/>
      <c r="S1656" s="85"/>
      <c r="T1656" s="15"/>
      <c r="U1656" s="9"/>
      <c r="V1656" s="9"/>
      <c r="W1656" s="9"/>
      <c r="X1656" s="86"/>
      <c r="Y1656" s="86"/>
      <c r="Z1656" s="199"/>
      <c r="AA1656" s="199"/>
      <c r="AB1656" s="199"/>
      <c r="AC1656" s="192"/>
      <c r="AD1656" s="192"/>
      <c r="AE1656" s="192"/>
      <c r="AF1656" s="192"/>
      <c r="AG1656" s="86"/>
      <c r="AH1656" s="101"/>
      <c r="AI1656" s="9"/>
      <c r="AJ1656" s="9"/>
      <c r="AK1656" s="9"/>
      <c r="AL1656" s="86"/>
      <c r="AM1656" s="86"/>
      <c r="AN1656" s="199"/>
      <c r="AO1656" s="199"/>
      <c r="AP1656" s="199"/>
      <c r="AQ1656" s="10"/>
      <c r="AR1656" s="10"/>
      <c r="AS1656" s="10"/>
      <c r="AT1656" s="10"/>
      <c r="AU1656" s="12"/>
      <c r="AV1656" s="10"/>
      <c r="AW1656" s="101"/>
      <c r="AX1656" s="161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6" s="5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1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13"/>
      <c r="N1657" s="85"/>
      <c r="O1657" s="10"/>
      <c r="P1657" s="10"/>
      <c r="Q1657" s="10"/>
      <c r="R1657" s="176"/>
      <c r="S1657" s="85"/>
      <c r="T1657" s="15"/>
      <c r="U1657" s="9"/>
      <c r="V1657" s="9"/>
      <c r="W1657" s="9"/>
      <c r="X1657" s="86"/>
      <c r="Y1657" s="86"/>
      <c r="Z1657" s="199"/>
      <c r="AA1657" s="199"/>
      <c r="AB1657" s="199"/>
      <c r="AC1657" s="192"/>
      <c r="AD1657" s="192"/>
      <c r="AE1657" s="192"/>
      <c r="AF1657" s="192"/>
      <c r="AG1657" s="86"/>
      <c r="AH1657" s="101"/>
      <c r="AI1657" s="9"/>
      <c r="AJ1657" s="9"/>
      <c r="AK1657" s="9"/>
      <c r="AL1657" s="86"/>
      <c r="AM1657" s="86"/>
      <c r="AN1657" s="199"/>
      <c r="AO1657" s="199"/>
      <c r="AP1657" s="199"/>
      <c r="AQ1657" s="10"/>
      <c r="AR1657" s="10"/>
      <c r="AS1657" s="10"/>
      <c r="AT1657" s="10"/>
      <c r="AU1657" s="12"/>
      <c r="AV1657" s="10"/>
      <c r="AW1657" s="101"/>
      <c r="AX1657" s="161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7" s="5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1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13"/>
      <c r="N1658" s="85"/>
      <c r="O1658" s="10"/>
      <c r="P1658" s="10"/>
      <c r="Q1658" s="10"/>
      <c r="R1658" s="176"/>
      <c r="S1658" s="85"/>
      <c r="T1658" s="15"/>
      <c r="U1658" s="9"/>
      <c r="V1658" s="9"/>
      <c r="W1658" s="9"/>
      <c r="X1658" s="86"/>
      <c r="Y1658" s="86"/>
      <c r="Z1658" s="199"/>
      <c r="AA1658" s="199"/>
      <c r="AB1658" s="199"/>
      <c r="AC1658" s="192"/>
      <c r="AD1658" s="192"/>
      <c r="AE1658" s="192"/>
      <c r="AF1658" s="192"/>
      <c r="AG1658" s="86"/>
      <c r="AH1658" s="101"/>
      <c r="AI1658" s="9"/>
      <c r="AJ1658" s="9"/>
      <c r="AK1658" s="9"/>
      <c r="AL1658" s="86"/>
      <c r="AM1658" s="86"/>
      <c r="AN1658" s="199"/>
      <c r="AO1658" s="199"/>
      <c r="AP1658" s="199"/>
      <c r="AQ1658" s="10"/>
      <c r="AR1658" s="10"/>
      <c r="AS1658" s="10"/>
      <c r="AT1658" s="10"/>
      <c r="AU1658" s="12"/>
      <c r="AV1658" s="10"/>
      <c r="AW1658" s="101"/>
      <c r="AX1658" s="161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8" s="5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1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13"/>
      <c r="N1659" s="85"/>
      <c r="O1659" s="10"/>
      <c r="P1659" s="10"/>
      <c r="Q1659" s="10"/>
      <c r="R1659" s="176"/>
      <c r="S1659" s="85"/>
      <c r="T1659" s="15"/>
      <c r="U1659" s="9"/>
      <c r="V1659" s="9"/>
      <c r="W1659" s="9"/>
      <c r="X1659" s="86"/>
      <c r="Y1659" s="86"/>
      <c r="Z1659" s="199"/>
      <c r="AA1659" s="199"/>
      <c r="AB1659" s="199"/>
      <c r="AC1659" s="192"/>
      <c r="AD1659" s="192"/>
      <c r="AE1659" s="192"/>
      <c r="AF1659" s="192"/>
      <c r="AG1659" s="86"/>
      <c r="AH1659" s="101"/>
      <c r="AI1659" s="9"/>
      <c r="AJ1659" s="9"/>
      <c r="AK1659" s="9"/>
      <c r="AL1659" s="86"/>
      <c r="AM1659" s="86"/>
      <c r="AN1659" s="199"/>
      <c r="AO1659" s="199"/>
      <c r="AP1659" s="199"/>
      <c r="AQ1659" s="10"/>
      <c r="AR1659" s="10"/>
      <c r="AS1659" s="10"/>
      <c r="AT1659" s="10"/>
      <c r="AU1659" s="12"/>
      <c r="AV1659" s="10"/>
      <c r="AW1659" s="101"/>
      <c r="AX1659" s="161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9" s="5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1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13"/>
      <c r="N1660" s="85"/>
      <c r="O1660" s="10"/>
      <c r="P1660" s="10"/>
      <c r="Q1660" s="10"/>
      <c r="R1660" s="176"/>
      <c r="S1660" s="85"/>
      <c r="T1660" s="15"/>
      <c r="U1660" s="9"/>
      <c r="V1660" s="9"/>
      <c r="W1660" s="9"/>
      <c r="X1660" s="86"/>
      <c r="Y1660" s="86"/>
      <c r="Z1660" s="199"/>
      <c r="AA1660" s="199"/>
      <c r="AB1660" s="199"/>
      <c r="AC1660" s="192"/>
      <c r="AD1660" s="192"/>
      <c r="AE1660" s="192"/>
      <c r="AF1660" s="192"/>
      <c r="AG1660" s="86"/>
      <c r="AH1660" s="101"/>
      <c r="AI1660" s="9"/>
      <c r="AJ1660" s="9"/>
      <c r="AK1660" s="9"/>
      <c r="AL1660" s="86"/>
      <c r="AM1660" s="86"/>
      <c r="AN1660" s="199"/>
      <c r="AO1660" s="199"/>
      <c r="AP1660" s="199"/>
      <c r="AQ1660" s="10"/>
      <c r="AR1660" s="10"/>
      <c r="AS1660" s="10"/>
      <c r="AT1660" s="10"/>
      <c r="AU1660" s="12"/>
      <c r="AV1660" s="10"/>
      <c r="AW1660" s="101"/>
      <c r="AX1660" s="161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0" s="5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1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13"/>
      <c r="N1661" s="85"/>
      <c r="O1661" s="10"/>
      <c r="P1661" s="10"/>
      <c r="Q1661" s="10"/>
      <c r="R1661" s="176"/>
      <c r="S1661" s="85"/>
      <c r="T1661" s="15"/>
      <c r="U1661" s="9"/>
      <c r="V1661" s="9"/>
      <c r="W1661" s="9"/>
      <c r="X1661" s="86"/>
      <c r="Y1661" s="86"/>
      <c r="Z1661" s="199"/>
      <c r="AA1661" s="199"/>
      <c r="AB1661" s="199"/>
      <c r="AC1661" s="192"/>
      <c r="AD1661" s="192"/>
      <c r="AE1661" s="192"/>
      <c r="AF1661" s="192"/>
      <c r="AG1661" s="86"/>
      <c r="AH1661" s="101"/>
      <c r="AI1661" s="9"/>
      <c r="AJ1661" s="9"/>
      <c r="AK1661" s="9"/>
      <c r="AL1661" s="86"/>
      <c r="AM1661" s="86"/>
      <c r="AN1661" s="199"/>
      <c r="AO1661" s="199"/>
      <c r="AP1661" s="199"/>
      <c r="AQ1661" s="10"/>
      <c r="AR1661" s="10"/>
      <c r="AS1661" s="10"/>
      <c r="AT1661" s="10"/>
      <c r="AU1661" s="12"/>
      <c r="AV1661" s="10"/>
      <c r="AW1661" s="101"/>
      <c r="AX1661" s="161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1" s="5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1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13"/>
      <c r="N1662" s="85"/>
      <c r="O1662" s="10"/>
      <c r="P1662" s="10"/>
      <c r="Q1662" s="10"/>
      <c r="R1662" s="176"/>
      <c r="S1662" s="85"/>
      <c r="T1662" s="15"/>
      <c r="U1662" s="9"/>
      <c r="V1662" s="9"/>
      <c r="W1662" s="9"/>
      <c r="X1662" s="86"/>
      <c r="Y1662" s="86"/>
      <c r="Z1662" s="199"/>
      <c r="AA1662" s="199"/>
      <c r="AB1662" s="199"/>
      <c r="AC1662" s="192"/>
      <c r="AD1662" s="192"/>
      <c r="AE1662" s="192"/>
      <c r="AF1662" s="192"/>
      <c r="AG1662" s="86"/>
      <c r="AH1662" s="101"/>
      <c r="AI1662" s="9"/>
      <c r="AJ1662" s="9"/>
      <c r="AK1662" s="9"/>
      <c r="AL1662" s="86"/>
      <c r="AM1662" s="86"/>
      <c r="AN1662" s="199"/>
      <c r="AO1662" s="199"/>
      <c r="AP1662" s="199"/>
      <c r="AQ1662" s="10"/>
      <c r="AR1662" s="10"/>
      <c r="AS1662" s="10"/>
      <c r="AT1662" s="10"/>
      <c r="AU1662" s="12"/>
      <c r="AV1662" s="10"/>
      <c r="AW1662" s="101"/>
      <c r="AX1662" s="161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2" s="5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1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13"/>
      <c r="N1663" s="85"/>
      <c r="O1663" s="10"/>
      <c r="P1663" s="10"/>
      <c r="Q1663" s="10"/>
      <c r="R1663" s="176"/>
      <c r="S1663" s="85"/>
      <c r="T1663" s="15"/>
      <c r="U1663" s="9"/>
      <c r="V1663" s="9"/>
      <c r="W1663" s="9"/>
      <c r="X1663" s="86"/>
      <c r="Y1663" s="86"/>
      <c r="Z1663" s="199"/>
      <c r="AA1663" s="199"/>
      <c r="AB1663" s="199"/>
      <c r="AC1663" s="192"/>
      <c r="AD1663" s="192"/>
      <c r="AE1663" s="192"/>
      <c r="AF1663" s="192"/>
      <c r="AG1663" s="86"/>
      <c r="AH1663" s="101"/>
      <c r="AI1663" s="9"/>
      <c r="AJ1663" s="9"/>
      <c r="AK1663" s="9"/>
      <c r="AL1663" s="86"/>
      <c r="AM1663" s="86"/>
      <c r="AN1663" s="199"/>
      <c r="AO1663" s="199"/>
      <c r="AP1663" s="199"/>
      <c r="AQ1663" s="10"/>
      <c r="AR1663" s="10"/>
      <c r="AS1663" s="10"/>
      <c r="AT1663" s="10"/>
      <c r="AU1663" s="12"/>
      <c r="AV1663" s="10"/>
      <c r="AW1663" s="101"/>
      <c r="AX1663" s="161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3" s="5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1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13"/>
      <c r="N1664" s="85"/>
      <c r="O1664" s="10"/>
      <c r="P1664" s="10"/>
      <c r="Q1664" s="10"/>
      <c r="R1664" s="176"/>
      <c r="S1664" s="85"/>
      <c r="T1664" s="15"/>
      <c r="U1664" s="9"/>
      <c r="V1664" s="9"/>
      <c r="W1664" s="9"/>
      <c r="X1664" s="86"/>
      <c r="Y1664" s="86"/>
      <c r="Z1664" s="199"/>
      <c r="AA1664" s="199"/>
      <c r="AB1664" s="199"/>
      <c r="AC1664" s="192"/>
      <c r="AD1664" s="192"/>
      <c r="AE1664" s="192"/>
      <c r="AF1664" s="192"/>
      <c r="AG1664" s="86"/>
      <c r="AH1664" s="101"/>
      <c r="AI1664" s="9"/>
      <c r="AJ1664" s="9"/>
      <c r="AK1664" s="9"/>
      <c r="AL1664" s="86"/>
      <c r="AM1664" s="86"/>
      <c r="AN1664" s="199"/>
      <c r="AO1664" s="199"/>
      <c r="AP1664" s="199"/>
      <c r="AQ1664" s="10"/>
      <c r="AR1664" s="10"/>
      <c r="AS1664" s="10"/>
      <c r="AT1664" s="10"/>
      <c r="AU1664" s="12"/>
      <c r="AV1664" s="10"/>
      <c r="AW1664" s="101"/>
      <c r="AX1664" s="161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4" s="5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1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13"/>
      <c r="N1665" s="85"/>
      <c r="O1665" s="10"/>
      <c r="P1665" s="10"/>
      <c r="Q1665" s="10"/>
      <c r="R1665" s="176"/>
      <c r="S1665" s="85"/>
      <c r="T1665" s="15"/>
      <c r="U1665" s="9"/>
      <c r="V1665" s="9"/>
      <c r="W1665" s="9"/>
      <c r="X1665" s="86"/>
      <c r="Y1665" s="86"/>
      <c r="Z1665" s="199"/>
      <c r="AA1665" s="199"/>
      <c r="AB1665" s="199"/>
      <c r="AC1665" s="192"/>
      <c r="AD1665" s="192"/>
      <c r="AE1665" s="192"/>
      <c r="AF1665" s="192"/>
      <c r="AG1665" s="86"/>
      <c r="AH1665" s="101"/>
      <c r="AI1665" s="9"/>
      <c r="AJ1665" s="9"/>
      <c r="AK1665" s="9"/>
      <c r="AL1665" s="86"/>
      <c r="AM1665" s="86"/>
      <c r="AN1665" s="199"/>
      <c r="AO1665" s="199"/>
      <c r="AP1665" s="199"/>
      <c r="AQ1665" s="10"/>
      <c r="AR1665" s="10"/>
      <c r="AS1665" s="10"/>
      <c r="AT1665" s="10"/>
      <c r="AU1665" s="12"/>
      <c r="AV1665" s="10"/>
      <c r="AW1665" s="101"/>
      <c r="AX1665" s="161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5" s="5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1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13"/>
      <c r="N1666" s="85"/>
      <c r="O1666" s="10"/>
      <c r="P1666" s="10"/>
      <c r="Q1666" s="10"/>
      <c r="R1666" s="176"/>
      <c r="S1666" s="85"/>
      <c r="T1666" s="15"/>
      <c r="U1666" s="9"/>
      <c r="V1666" s="9"/>
      <c r="W1666" s="9"/>
      <c r="X1666" s="86"/>
      <c r="Y1666" s="86"/>
      <c r="Z1666" s="199"/>
      <c r="AA1666" s="199"/>
      <c r="AB1666" s="199"/>
      <c r="AC1666" s="192"/>
      <c r="AD1666" s="192"/>
      <c r="AE1666" s="192"/>
      <c r="AF1666" s="192"/>
      <c r="AG1666" s="86"/>
      <c r="AH1666" s="101"/>
      <c r="AI1666" s="9"/>
      <c r="AJ1666" s="9"/>
      <c r="AK1666" s="9"/>
      <c r="AL1666" s="86"/>
      <c r="AM1666" s="86"/>
      <c r="AN1666" s="199"/>
      <c r="AO1666" s="199"/>
      <c r="AP1666" s="199"/>
      <c r="AQ1666" s="10"/>
      <c r="AR1666" s="10"/>
      <c r="AS1666" s="10"/>
      <c r="AT1666" s="10"/>
      <c r="AU1666" s="12"/>
      <c r="AV1666" s="10"/>
      <c r="AW1666" s="101"/>
      <c r="AX1666" s="161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6" s="5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1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13"/>
      <c r="N1667" s="85"/>
      <c r="O1667" s="10"/>
      <c r="P1667" s="10"/>
      <c r="Q1667" s="10"/>
      <c r="R1667" s="176"/>
      <c r="S1667" s="85"/>
      <c r="T1667" s="15"/>
      <c r="U1667" s="9"/>
      <c r="V1667" s="9"/>
      <c r="W1667" s="9"/>
      <c r="X1667" s="86"/>
      <c r="Y1667" s="86"/>
      <c r="Z1667" s="199"/>
      <c r="AA1667" s="199"/>
      <c r="AB1667" s="199"/>
      <c r="AC1667" s="192"/>
      <c r="AD1667" s="192"/>
      <c r="AE1667" s="192"/>
      <c r="AF1667" s="192"/>
      <c r="AG1667" s="86"/>
      <c r="AH1667" s="101"/>
      <c r="AI1667" s="9"/>
      <c r="AJ1667" s="9"/>
      <c r="AK1667" s="9"/>
      <c r="AL1667" s="86"/>
      <c r="AM1667" s="86"/>
      <c r="AN1667" s="199"/>
      <c r="AO1667" s="199"/>
      <c r="AP1667" s="199"/>
      <c r="AQ1667" s="10"/>
      <c r="AR1667" s="10"/>
      <c r="AS1667" s="10"/>
      <c r="AT1667" s="10"/>
      <c r="AU1667" s="12"/>
      <c r="AV1667" s="10"/>
      <c r="AW1667" s="101"/>
      <c r="AX1667" s="161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7" s="5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1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13"/>
      <c r="N1668" s="85"/>
      <c r="O1668" s="10"/>
      <c r="P1668" s="10"/>
      <c r="Q1668" s="10"/>
      <c r="R1668" s="176"/>
      <c r="S1668" s="85"/>
      <c r="T1668" s="15"/>
      <c r="U1668" s="9"/>
      <c r="V1668" s="9"/>
      <c r="W1668" s="9"/>
      <c r="X1668" s="86"/>
      <c r="Y1668" s="86"/>
      <c r="Z1668" s="199"/>
      <c r="AA1668" s="199"/>
      <c r="AB1668" s="199"/>
      <c r="AC1668" s="192"/>
      <c r="AD1668" s="192"/>
      <c r="AE1668" s="192"/>
      <c r="AF1668" s="192"/>
      <c r="AG1668" s="86"/>
      <c r="AH1668" s="101"/>
      <c r="AI1668" s="9"/>
      <c r="AJ1668" s="9"/>
      <c r="AK1668" s="9"/>
      <c r="AL1668" s="86"/>
      <c r="AM1668" s="86"/>
      <c r="AN1668" s="199"/>
      <c r="AO1668" s="199"/>
      <c r="AP1668" s="199"/>
      <c r="AQ1668" s="10"/>
      <c r="AR1668" s="10"/>
      <c r="AS1668" s="10"/>
      <c r="AT1668" s="10"/>
      <c r="AU1668" s="12"/>
      <c r="AV1668" s="10"/>
      <c r="AW1668" s="101"/>
      <c r="AX1668" s="161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8" s="5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1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13"/>
      <c r="N1669" s="85"/>
      <c r="O1669" s="10"/>
      <c r="P1669" s="10"/>
      <c r="Q1669" s="10"/>
      <c r="R1669" s="176"/>
      <c r="S1669" s="85"/>
      <c r="T1669" s="15"/>
      <c r="U1669" s="9"/>
      <c r="V1669" s="9"/>
      <c r="W1669" s="9"/>
      <c r="X1669" s="86"/>
      <c r="Y1669" s="86"/>
      <c r="Z1669" s="199"/>
      <c r="AA1669" s="199"/>
      <c r="AB1669" s="199"/>
      <c r="AC1669" s="192"/>
      <c r="AD1669" s="192"/>
      <c r="AE1669" s="192"/>
      <c r="AF1669" s="192"/>
      <c r="AG1669" s="86"/>
      <c r="AH1669" s="101"/>
      <c r="AI1669" s="9"/>
      <c r="AJ1669" s="9"/>
      <c r="AK1669" s="9"/>
      <c r="AL1669" s="86"/>
      <c r="AM1669" s="86"/>
      <c r="AN1669" s="199"/>
      <c r="AO1669" s="199"/>
      <c r="AP1669" s="199"/>
      <c r="AQ1669" s="10"/>
      <c r="AR1669" s="10"/>
      <c r="AS1669" s="10"/>
      <c r="AT1669" s="10"/>
      <c r="AU1669" s="12"/>
      <c r="AV1669" s="10"/>
      <c r="AW1669" s="101"/>
      <c r="AX1669" s="161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9" s="5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1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13"/>
      <c r="N1670" s="85"/>
      <c r="O1670" s="10"/>
      <c r="P1670" s="10"/>
      <c r="Q1670" s="10"/>
      <c r="R1670" s="176"/>
      <c r="S1670" s="85"/>
      <c r="T1670" s="15"/>
      <c r="U1670" s="9"/>
      <c r="V1670" s="9"/>
      <c r="W1670" s="9"/>
      <c r="X1670" s="86"/>
      <c r="Y1670" s="86"/>
      <c r="Z1670" s="199"/>
      <c r="AA1670" s="199"/>
      <c r="AB1670" s="199"/>
      <c r="AC1670" s="192"/>
      <c r="AD1670" s="192"/>
      <c r="AE1670" s="192"/>
      <c r="AF1670" s="192"/>
      <c r="AG1670" s="86"/>
      <c r="AH1670" s="101"/>
      <c r="AI1670" s="9"/>
      <c r="AJ1670" s="9"/>
      <c r="AK1670" s="9"/>
      <c r="AL1670" s="86"/>
      <c r="AM1670" s="86"/>
      <c r="AN1670" s="199"/>
      <c r="AO1670" s="199"/>
      <c r="AP1670" s="199"/>
      <c r="AQ1670" s="10"/>
      <c r="AR1670" s="10"/>
      <c r="AS1670" s="10"/>
      <c r="AT1670" s="10"/>
      <c r="AU1670" s="12"/>
      <c r="AV1670" s="10"/>
      <c r="AW1670" s="101"/>
      <c r="AX1670" s="161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0" s="5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1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13"/>
      <c r="N1671" s="85"/>
      <c r="O1671" s="10"/>
      <c r="P1671" s="10"/>
      <c r="Q1671" s="10"/>
      <c r="R1671" s="176"/>
      <c r="S1671" s="85"/>
      <c r="T1671" s="15"/>
      <c r="U1671" s="9"/>
      <c r="V1671" s="9"/>
      <c r="W1671" s="9"/>
      <c r="X1671" s="86"/>
      <c r="Y1671" s="86"/>
      <c r="Z1671" s="199"/>
      <c r="AA1671" s="199"/>
      <c r="AB1671" s="199"/>
      <c r="AC1671" s="192"/>
      <c r="AD1671" s="192"/>
      <c r="AE1671" s="192"/>
      <c r="AF1671" s="192"/>
      <c r="AG1671" s="86"/>
      <c r="AH1671" s="101"/>
      <c r="AI1671" s="9"/>
      <c r="AJ1671" s="9"/>
      <c r="AK1671" s="9"/>
      <c r="AL1671" s="86"/>
      <c r="AM1671" s="86"/>
      <c r="AN1671" s="199"/>
      <c r="AO1671" s="199"/>
      <c r="AP1671" s="199"/>
      <c r="AQ1671" s="10"/>
      <c r="AR1671" s="10"/>
      <c r="AS1671" s="10"/>
      <c r="AT1671" s="10"/>
      <c r="AU1671" s="12"/>
      <c r="AV1671" s="10"/>
      <c r="AW1671" s="101"/>
      <c r="AX1671" s="161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1" s="5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1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13"/>
      <c r="N1672" s="85"/>
      <c r="O1672" s="10"/>
      <c r="P1672" s="10"/>
      <c r="Q1672" s="10"/>
      <c r="R1672" s="176"/>
      <c r="S1672" s="85"/>
      <c r="T1672" s="15"/>
      <c r="U1672" s="9"/>
      <c r="V1672" s="9"/>
      <c r="W1672" s="9"/>
      <c r="X1672" s="86"/>
      <c r="Y1672" s="86"/>
      <c r="Z1672" s="199"/>
      <c r="AA1672" s="199"/>
      <c r="AB1672" s="199"/>
      <c r="AC1672" s="192"/>
      <c r="AD1672" s="192"/>
      <c r="AE1672" s="192"/>
      <c r="AF1672" s="192"/>
      <c r="AG1672" s="86"/>
      <c r="AH1672" s="101"/>
      <c r="AI1672" s="9"/>
      <c r="AJ1672" s="9"/>
      <c r="AK1672" s="9"/>
      <c r="AL1672" s="86"/>
      <c r="AM1672" s="86"/>
      <c r="AN1672" s="199"/>
      <c r="AO1672" s="199"/>
      <c r="AP1672" s="199"/>
      <c r="AQ1672" s="10"/>
      <c r="AR1672" s="10"/>
      <c r="AS1672" s="10"/>
      <c r="AT1672" s="10"/>
      <c r="AU1672" s="12"/>
      <c r="AV1672" s="10"/>
      <c r="AW1672" s="101"/>
      <c r="AX1672" s="161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2" s="5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1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13"/>
      <c r="N1673" s="85"/>
      <c r="O1673" s="10"/>
      <c r="P1673" s="10"/>
      <c r="Q1673" s="10"/>
      <c r="R1673" s="176"/>
      <c r="S1673" s="85"/>
      <c r="T1673" s="15"/>
      <c r="U1673" s="9"/>
      <c r="V1673" s="9"/>
      <c r="W1673" s="9"/>
      <c r="X1673" s="86"/>
      <c r="Y1673" s="86"/>
      <c r="Z1673" s="199"/>
      <c r="AA1673" s="199"/>
      <c r="AB1673" s="199"/>
      <c r="AC1673" s="192"/>
      <c r="AD1673" s="192"/>
      <c r="AE1673" s="192"/>
      <c r="AF1673" s="192"/>
      <c r="AG1673" s="86"/>
      <c r="AH1673" s="101"/>
      <c r="AI1673" s="9"/>
      <c r="AJ1673" s="9"/>
      <c r="AK1673" s="9"/>
      <c r="AL1673" s="86"/>
      <c r="AM1673" s="86"/>
      <c r="AN1673" s="199"/>
      <c r="AO1673" s="199"/>
      <c r="AP1673" s="199"/>
      <c r="AQ1673" s="10"/>
      <c r="AR1673" s="10"/>
      <c r="AS1673" s="10"/>
      <c r="AT1673" s="10"/>
      <c r="AU1673" s="12"/>
      <c r="AV1673" s="10"/>
      <c r="AW1673" s="101"/>
      <c r="AX1673" s="161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3" s="5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1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13"/>
      <c r="N1674" s="85"/>
      <c r="O1674" s="10"/>
      <c r="P1674" s="10"/>
      <c r="Q1674" s="10"/>
      <c r="R1674" s="176"/>
      <c r="S1674" s="85"/>
      <c r="T1674" s="15"/>
      <c r="U1674" s="9"/>
      <c r="V1674" s="9"/>
      <c r="W1674" s="9"/>
      <c r="X1674" s="86"/>
      <c r="Y1674" s="86"/>
      <c r="Z1674" s="199"/>
      <c r="AA1674" s="199"/>
      <c r="AB1674" s="199"/>
      <c r="AC1674" s="192"/>
      <c r="AD1674" s="192"/>
      <c r="AE1674" s="192"/>
      <c r="AF1674" s="192"/>
      <c r="AG1674" s="86"/>
      <c r="AH1674" s="101"/>
      <c r="AI1674" s="9"/>
      <c r="AJ1674" s="9"/>
      <c r="AK1674" s="9"/>
      <c r="AL1674" s="86"/>
      <c r="AM1674" s="86"/>
      <c r="AN1674" s="199"/>
      <c r="AO1674" s="199"/>
      <c r="AP1674" s="199"/>
      <c r="AQ1674" s="10"/>
      <c r="AR1674" s="10"/>
      <c r="AS1674" s="10"/>
      <c r="AT1674" s="10"/>
      <c r="AU1674" s="12"/>
      <c r="AV1674" s="10"/>
      <c r="AW1674" s="101"/>
      <c r="AX1674" s="161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4" s="5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1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13"/>
      <c r="N1675" s="85"/>
      <c r="O1675" s="10"/>
      <c r="P1675" s="10"/>
      <c r="Q1675" s="10"/>
      <c r="R1675" s="176"/>
      <c r="S1675" s="85"/>
      <c r="T1675" s="15"/>
      <c r="U1675" s="9"/>
      <c r="V1675" s="9"/>
      <c r="W1675" s="9"/>
      <c r="X1675" s="86"/>
      <c r="Y1675" s="86"/>
      <c r="Z1675" s="199"/>
      <c r="AA1675" s="199"/>
      <c r="AB1675" s="199"/>
      <c r="AC1675" s="192"/>
      <c r="AD1675" s="192"/>
      <c r="AE1675" s="192"/>
      <c r="AF1675" s="192"/>
      <c r="AG1675" s="86"/>
      <c r="AH1675" s="101"/>
      <c r="AI1675" s="9"/>
      <c r="AJ1675" s="9"/>
      <c r="AK1675" s="9"/>
      <c r="AL1675" s="86"/>
      <c r="AM1675" s="86"/>
      <c r="AN1675" s="199"/>
      <c r="AO1675" s="199"/>
      <c r="AP1675" s="199"/>
      <c r="AQ1675" s="10"/>
      <c r="AR1675" s="10"/>
      <c r="AS1675" s="10"/>
      <c r="AT1675" s="10"/>
      <c r="AU1675" s="12"/>
      <c r="AV1675" s="10"/>
      <c r="AW1675" s="101"/>
      <c r="AX1675" s="161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5" s="5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1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13"/>
      <c r="N1676" s="85"/>
      <c r="O1676" s="10"/>
      <c r="P1676" s="10"/>
      <c r="Q1676" s="10"/>
      <c r="R1676" s="176"/>
      <c r="S1676" s="85"/>
      <c r="T1676" s="15"/>
      <c r="U1676" s="9"/>
      <c r="V1676" s="9"/>
      <c r="W1676" s="9"/>
      <c r="X1676" s="86"/>
      <c r="Y1676" s="86"/>
      <c r="Z1676" s="199"/>
      <c r="AA1676" s="199"/>
      <c r="AB1676" s="199"/>
      <c r="AC1676" s="192"/>
      <c r="AD1676" s="192"/>
      <c r="AE1676" s="192"/>
      <c r="AF1676" s="192"/>
      <c r="AG1676" s="86"/>
      <c r="AH1676" s="101"/>
      <c r="AI1676" s="9"/>
      <c r="AJ1676" s="9"/>
      <c r="AK1676" s="9"/>
      <c r="AL1676" s="86"/>
      <c r="AM1676" s="86"/>
      <c r="AN1676" s="199"/>
      <c r="AO1676" s="199"/>
      <c r="AP1676" s="199"/>
      <c r="AQ1676" s="10"/>
      <c r="AR1676" s="10"/>
      <c r="AS1676" s="10"/>
      <c r="AT1676" s="10"/>
      <c r="AU1676" s="12"/>
      <c r="AV1676" s="10"/>
      <c r="AW1676" s="101"/>
      <c r="AX1676" s="161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6" s="5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1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13"/>
      <c r="N1677" s="85"/>
      <c r="O1677" s="10"/>
      <c r="P1677" s="10"/>
      <c r="Q1677" s="10"/>
      <c r="R1677" s="176"/>
      <c r="S1677" s="85"/>
      <c r="T1677" s="15"/>
      <c r="U1677" s="9"/>
      <c r="V1677" s="9"/>
      <c r="W1677" s="9"/>
      <c r="X1677" s="86"/>
      <c r="Y1677" s="86"/>
      <c r="Z1677" s="199"/>
      <c r="AA1677" s="199"/>
      <c r="AB1677" s="199"/>
      <c r="AC1677" s="192"/>
      <c r="AD1677" s="192"/>
      <c r="AE1677" s="192"/>
      <c r="AF1677" s="192"/>
      <c r="AG1677" s="86"/>
      <c r="AH1677" s="101"/>
      <c r="AI1677" s="9"/>
      <c r="AJ1677" s="9"/>
      <c r="AK1677" s="9"/>
      <c r="AL1677" s="86"/>
      <c r="AM1677" s="86"/>
      <c r="AN1677" s="199"/>
      <c r="AO1677" s="199"/>
      <c r="AP1677" s="199"/>
      <c r="AQ1677" s="10"/>
      <c r="AR1677" s="10"/>
      <c r="AS1677" s="10"/>
      <c r="AT1677" s="10"/>
      <c r="AU1677" s="12"/>
      <c r="AV1677" s="10"/>
      <c r="AW1677" s="101"/>
      <c r="AX1677" s="161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7" s="5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1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13"/>
      <c r="N1678" s="85"/>
      <c r="O1678" s="10"/>
      <c r="P1678" s="10"/>
      <c r="Q1678" s="10"/>
      <c r="R1678" s="176"/>
      <c r="S1678" s="85"/>
      <c r="T1678" s="15"/>
      <c r="U1678" s="9"/>
      <c r="V1678" s="9"/>
      <c r="W1678" s="9"/>
      <c r="X1678" s="86"/>
      <c r="Y1678" s="86"/>
      <c r="Z1678" s="199"/>
      <c r="AA1678" s="199"/>
      <c r="AB1678" s="199"/>
      <c r="AC1678" s="192"/>
      <c r="AD1678" s="192"/>
      <c r="AE1678" s="192"/>
      <c r="AF1678" s="192"/>
      <c r="AG1678" s="86"/>
      <c r="AH1678" s="101"/>
      <c r="AI1678" s="9"/>
      <c r="AJ1678" s="9"/>
      <c r="AK1678" s="9"/>
      <c r="AL1678" s="86"/>
      <c r="AM1678" s="86"/>
      <c r="AN1678" s="199"/>
      <c r="AO1678" s="199"/>
      <c r="AP1678" s="199"/>
      <c r="AQ1678" s="10"/>
      <c r="AR1678" s="10"/>
      <c r="AS1678" s="10"/>
      <c r="AT1678" s="10"/>
      <c r="AU1678" s="12"/>
      <c r="AV1678" s="10"/>
      <c r="AW1678" s="101"/>
      <c r="AX1678" s="161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8" s="5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1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13"/>
      <c r="N1679" s="85"/>
      <c r="O1679" s="10"/>
      <c r="P1679" s="10"/>
      <c r="Q1679" s="10"/>
      <c r="R1679" s="176"/>
      <c r="S1679" s="85"/>
      <c r="T1679" s="15"/>
      <c r="U1679" s="9"/>
      <c r="V1679" s="9"/>
      <c r="W1679" s="9"/>
      <c r="X1679" s="86"/>
      <c r="Y1679" s="86"/>
      <c r="Z1679" s="199"/>
      <c r="AA1679" s="199"/>
      <c r="AB1679" s="199"/>
      <c r="AC1679" s="192"/>
      <c r="AD1679" s="192"/>
      <c r="AE1679" s="192"/>
      <c r="AF1679" s="192"/>
      <c r="AG1679" s="86"/>
      <c r="AH1679" s="101"/>
      <c r="AI1679" s="9"/>
      <c r="AJ1679" s="9"/>
      <c r="AK1679" s="9"/>
      <c r="AL1679" s="86"/>
      <c r="AM1679" s="86"/>
      <c r="AN1679" s="199"/>
      <c r="AO1679" s="199"/>
      <c r="AP1679" s="199"/>
      <c r="AQ1679" s="10"/>
      <c r="AR1679" s="10"/>
      <c r="AS1679" s="10"/>
      <c r="AT1679" s="10"/>
      <c r="AU1679" s="12"/>
      <c r="AV1679" s="10"/>
      <c r="AW1679" s="101"/>
      <c r="AX1679" s="161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9" s="5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1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13"/>
      <c r="N1680" s="85"/>
      <c r="O1680" s="10"/>
      <c r="P1680" s="10"/>
      <c r="Q1680" s="10"/>
      <c r="R1680" s="176"/>
      <c r="S1680" s="85"/>
      <c r="T1680" s="15"/>
      <c r="U1680" s="9"/>
      <c r="V1680" s="9"/>
      <c r="W1680" s="9"/>
      <c r="X1680" s="86"/>
      <c r="Y1680" s="86"/>
      <c r="Z1680" s="199"/>
      <c r="AA1680" s="199"/>
      <c r="AB1680" s="199"/>
      <c r="AC1680" s="192"/>
      <c r="AD1680" s="192"/>
      <c r="AE1680" s="192"/>
      <c r="AF1680" s="192"/>
      <c r="AG1680" s="86"/>
      <c r="AH1680" s="101"/>
      <c r="AI1680" s="9"/>
      <c r="AJ1680" s="9"/>
      <c r="AK1680" s="9"/>
      <c r="AL1680" s="86"/>
      <c r="AM1680" s="86"/>
      <c r="AN1680" s="199"/>
      <c r="AO1680" s="199"/>
      <c r="AP1680" s="199"/>
      <c r="AQ1680" s="10"/>
      <c r="AR1680" s="10"/>
      <c r="AS1680" s="10"/>
      <c r="AT1680" s="10"/>
      <c r="AU1680" s="12"/>
      <c r="AV1680" s="10"/>
      <c r="AW1680" s="101"/>
      <c r="AX1680" s="161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0" s="5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1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13"/>
      <c r="N1681" s="85"/>
      <c r="O1681" s="10"/>
      <c r="P1681" s="10"/>
      <c r="Q1681" s="10"/>
      <c r="R1681" s="176"/>
      <c r="S1681" s="85"/>
      <c r="T1681" s="15"/>
      <c r="U1681" s="9"/>
      <c r="V1681" s="9"/>
      <c r="W1681" s="9"/>
      <c r="X1681" s="86"/>
      <c r="Y1681" s="86"/>
      <c r="Z1681" s="199"/>
      <c r="AA1681" s="199"/>
      <c r="AB1681" s="199"/>
      <c r="AC1681" s="192"/>
      <c r="AD1681" s="192"/>
      <c r="AE1681" s="192"/>
      <c r="AF1681" s="192"/>
      <c r="AG1681" s="86"/>
      <c r="AH1681" s="101"/>
      <c r="AI1681" s="9"/>
      <c r="AJ1681" s="9"/>
      <c r="AK1681" s="9"/>
      <c r="AL1681" s="86"/>
      <c r="AM1681" s="86"/>
      <c r="AN1681" s="199"/>
      <c r="AO1681" s="199"/>
      <c r="AP1681" s="199"/>
      <c r="AQ1681" s="10"/>
      <c r="AR1681" s="10"/>
      <c r="AS1681" s="10"/>
      <c r="AT1681" s="10"/>
      <c r="AU1681" s="12"/>
      <c r="AV1681" s="10"/>
      <c r="AW1681" s="101"/>
      <c r="AX1681" s="161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1" s="5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1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13"/>
      <c r="N1682" s="85"/>
      <c r="O1682" s="10"/>
      <c r="P1682" s="10"/>
      <c r="Q1682" s="10"/>
      <c r="R1682" s="176"/>
      <c r="S1682" s="85"/>
      <c r="T1682" s="15"/>
      <c r="U1682" s="9"/>
      <c r="V1682" s="9"/>
      <c r="W1682" s="9"/>
      <c r="X1682" s="86"/>
      <c r="Y1682" s="86"/>
      <c r="Z1682" s="199"/>
      <c r="AA1682" s="199"/>
      <c r="AB1682" s="199"/>
      <c r="AC1682" s="192"/>
      <c r="AD1682" s="192"/>
      <c r="AE1682" s="192"/>
      <c r="AF1682" s="192"/>
      <c r="AG1682" s="86"/>
      <c r="AH1682" s="101"/>
      <c r="AI1682" s="9"/>
      <c r="AJ1682" s="9"/>
      <c r="AK1682" s="9"/>
      <c r="AL1682" s="86"/>
      <c r="AM1682" s="86"/>
      <c r="AN1682" s="199"/>
      <c r="AO1682" s="199"/>
      <c r="AP1682" s="199"/>
      <c r="AQ1682" s="10"/>
      <c r="AR1682" s="10"/>
      <c r="AS1682" s="10"/>
      <c r="AT1682" s="10"/>
      <c r="AU1682" s="12"/>
      <c r="AV1682" s="10"/>
      <c r="AW1682" s="101"/>
      <c r="AX1682" s="161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2" s="5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1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13"/>
      <c r="N1683" s="85"/>
      <c r="O1683" s="10"/>
      <c r="P1683" s="10"/>
      <c r="Q1683" s="10"/>
      <c r="R1683" s="176"/>
      <c r="S1683" s="85"/>
      <c r="T1683" s="15"/>
      <c r="U1683" s="9"/>
      <c r="V1683" s="9"/>
      <c r="W1683" s="9"/>
      <c r="X1683" s="86"/>
      <c r="Y1683" s="86"/>
      <c r="Z1683" s="199"/>
      <c r="AA1683" s="199"/>
      <c r="AB1683" s="199"/>
      <c r="AC1683" s="192"/>
      <c r="AD1683" s="192"/>
      <c r="AE1683" s="192"/>
      <c r="AF1683" s="192"/>
      <c r="AG1683" s="86"/>
      <c r="AH1683" s="101"/>
      <c r="AI1683" s="9"/>
      <c r="AJ1683" s="9"/>
      <c r="AK1683" s="9"/>
      <c r="AL1683" s="86"/>
      <c r="AM1683" s="86"/>
      <c r="AN1683" s="199"/>
      <c r="AO1683" s="199"/>
      <c r="AP1683" s="199"/>
      <c r="AQ1683" s="10"/>
      <c r="AR1683" s="10"/>
      <c r="AS1683" s="10"/>
      <c r="AT1683" s="10"/>
      <c r="AU1683" s="12"/>
      <c r="AV1683" s="10"/>
      <c r="AW1683" s="101"/>
      <c r="AX1683" s="161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3" s="5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1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13"/>
      <c r="N1684" s="85"/>
      <c r="O1684" s="10"/>
      <c r="P1684" s="10"/>
      <c r="Q1684" s="10"/>
      <c r="R1684" s="176"/>
      <c r="S1684" s="85"/>
      <c r="T1684" s="15"/>
      <c r="U1684" s="9"/>
      <c r="V1684" s="9"/>
      <c r="W1684" s="9"/>
      <c r="X1684" s="86"/>
      <c r="Y1684" s="86"/>
      <c r="Z1684" s="199"/>
      <c r="AA1684" s="199"/>
      <c r="AB1684" s="199"/>
      <c r="AC1684" s="192"/>
      <c r="AD1684" s="192"/>
      <c r="AE1684" s="192"/>
      <c r="AF1684" s="192"/>
      <c r="AG1684" s="86"/>
      <c r="AH1684" s="101"/>
      <c r="AI1684" s="9"/>
      <c r="AJ1684" s="9"/>
      <c r="AK1684" s="9"/>
      <c r="AL1684" s="86"/>
      <c r="AM1684" s="86"/>
      <c r="AN1684" s="199"/>
      <c r="AO1684" s="199"/>
      <c r="AP1684" s="199"/>
      <c r="AQ1684" s="10"/>
      <c r="AR1684" s="10"/>
      <c r="AS1684" s="10"/>
      <c r="AT1684" s="10"/>
      <c r="AU1684" s="12"/>
      <c r="AV1684" s="10"/>
      <c r="AW1684" s="101"/>
      <c r="AX1684" s="161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4" s="5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1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13"/>
      <c r="N1685" s="85"/>
      <c r="O1685" s="10"/>
      <c r="P1685" s="10"/>
      <c r="Q1685" s="10"/>
      <c r="R1685" s="176"/>
      <c r="S1685" s="85"/>
      <c r="T1685" s="15"/>
      <c r="U1685" s="9"/>
      <c r="V1685" s="9"/>
      <c r="W1685" s="9"/>
      <c r="X1685" s="86"/>
      <c r="Y1685" s="86"/>
      <c r="Z1685" s="199"/>
      <c r="AA1685" s="199"/>
      <c r="AB1685" s="199"/>
      <c r="AC1685" s="192"/>
      <c r="AD1685" s="192"/>
      <c r="AE1685" s="192"/>
      <c r="AF1685" s="192"/>
      <c r="AG1685" s="86"/>
      <c r="AH1685" s="101"/>
      <c r="AI1685" s="9"/>
      <c r="AJ1685" s="9"/>
      <c r="AK1685" s="9"/>
      <c r="AL1685" s="86"/>
      <c r="AM1685" s="86"/>
      <c r="AN1685" s="199"/>
      <c r="AO1685" s="199"/>
      <c r="AP1685" s="199"/>
      <c r="AQ1685" s="10"/>
      <c r="AR1685" s="10"/>
      <c r="AS1685" s="10"/>
      <c r="AT1685" s="10"/>
      <c r="AU1685" s="12"/>
      <c r="AV1685" s="10"/>
      <c r="AW1685" s="101"/>
      <c r="AX1685" s="161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5" s="5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1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13"/>
      <c r="N1686" s="85"/>
      <c r="O1686" s="10"/>
      <c r="P1686" s="10"/>
      <c r="Q1686" s="10"/>
      <c r="R1686" s="176"/>
      <c r="S1686" s="85"/>
      <c r="T1686" s="15"/>
      <c r="U1686" s="9"/>
      <c r="V1686" s="9"/>
      <c r="W1686" s="9"/>
      <c r="X1686" s="86"/>
      <c r="Y1686" s="86"/>
      <c r="Z1686" s="199"/>
      <c r="AA1686" s="199"/>
      <c r="AB1686" s="199"/>
      <c r="AC1686" s="192"/>
      <c r="AD1686" s="192"/>
      <c r="AE1686" s="192"/>
      <c r="AF1686" s="192"/>
      <c r="AG1686" s="86"/>
      <c r="AH1686" s="101"/>
      <c r="AI1686" s="9"/>
      <c r="AJ1686" s="9"/>
      <c r="AK1686" s="9"/>
      <c r="AL1686" s="86"/>
      <c r="AM1686" s="86"/>
      <c r="AN1686" s="199"/>
      <c r="AO1686" s="199"/>
      <c r="AP1686" s="199"/>
      <c r="AQ1686" s="10"/>
      <c r="AR1686" s="10"/>
      <c r="AS1686" s="10"/>
      <c r="AT1686" s="10"/>
      <c r="AU1686" s="12"/>
      <c r="AV1686" s="10"/>
      <c r="AW1686" s="101"/>
      <c r="AX1686" s="161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6" s="5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1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13"/>
      <c r="N1687" s="85"/>
      <c r="O1687" s="10"/>
      <c r="P1687" s="10"/>
      <c r="Q1687" s="10"/>
      <c r="R1687" s="176"/>
      <c r="S1687" s="85"/>
      <c r="T1687" s="15"/>
      <c r="U1687" s="9"/>
      <c r="V1687" s="9"/>
      <c r="W1687" s="9"/>
      <c r="X1687" s="86"/>
      <c r="Y1687" s="86"/>
      <c r="Z1687" s="199"/>
      <c r="AA1687" s="199"/>
      <c r="AB1687" s="199"/>
      <c r="AC1687" s="192"/>
      <c r="AD1687" s="192"/>
      <c r="AE1687" s="192"/>
      <c r="AF1687" s="192"/>
      <c r="AG1687" s="86"/>
      <c r="AH1687" s="101"/>
      <c r="AI1687" s="9"/>
      <c r="AJ1687" s="9"/>
      <c r="AK1687" s="9"/>
      <c r="AL1687" s="86"/>
      <c r="AM1687" s="86"/>
      <c r="AN1687" s="199"/>
      <c r="AO1687" s="199"/>
      <c r="AP1687" s="199"/>
      <c r="AQ1687" s="10"/>
      <c r="AR1687" s="10"/>
      <c r="AS1687" s="10"/>
      <c r="AT1687" s="10"/>
      <c r="AU1687" s="12"/>
      <c r="AV1687" s="10"/>
      <c r="AW1687" s="101"/>
      <c r="AX1687" s="161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7" s="5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1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13"/>
      <c r="N1688" s="85"/>
      <c r="O1688" s="10"/>
      <c r="P1688" s="10"/>
      <c r="Q1688" s="10"/>
      <c r="R1688" s="176"/>
      <c r="S1688" s="85"/>
      <c r="T1688" s="15"/>
      <c r="U1688" s="9"/>
      <c r="V1688" s="9"/>
      <c r="W1688" s="9"/>
      <c r="X1688" s="86"/>
      <c r="Y1688" s="86"/>
      <c r="Z1688" s="199"/>
      <c r="AA1688" s="199"/>
      <c r="AB1688" s="199"/>
      <c r="AC1688" s="192"/>
      <c r="AD1688" s="192"/>
      <c r="AE1688" s="192"/>
      <c r="AF1688" s="192"/>
      <c r="AG1688" s="86"/>
      <c r="AH1688" s="101"/>
      <c r="AI1688" s="9"/>
      <c r="AJ1688" s="9"/>
      <c r="AK1688" s="9"/>
      <c r="AL1688" s="86"/>
      <c r="AM1688" s="86"/>
      <c r="AN1688" s="199"/>
      <c r="AO1688" s="199"/>
      <c r="AP1688" s="199"/>
      <c r="AQ1688" s="10"/>
      <c r="AR1688" s="10"/>
      <c r="AS1688" s="10"/>
      <c r="AT1688" s="10"/>
      <c r="AU1688" s="12"/>
      <c r="AV1688" s="10"/>
      <c r="AW1688" s="101"/>
      <c r="AX1688" s="161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8" s="5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1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13"/>
      <c r="N1689" s="85"/>
      <c r="O1689" s="10"/>
      <c r="P1689" s="10"/>
      <c r="Q1689" s="10"/>
      <c r="R1689" s="176"/>
      <c r="S1689" s="85"/>
      <c r="T1689" s="15"/>
      <c r="U1689" s="9"/>
      <c r="V1689" s="9"/>
      <c r="W1689" s="9"/>
      <c r="X1689" s="86"/>
      <c r="Y1689" s="86"/>
      <c r="Z1689" s="199"/>
      <c r="AA1689" s="199"/>
      <c r="AB1689" s="199"/>
      <c r="AC1689" s="192"/>
      <c r="AD1689" s="192"/>
      <c r="AE1689" s="192"/>
      <c r="AF1689" s="192"/>
      <c r="AG1689" s="86"/>
      <c r="AH1689" s="101"/>
      <c r="AI1689" s="9"/>
      <c r="AJ1689" s="9"/>
      <c r="AK1689" s="9"/>
      <c r="AL1689" s="86"/>
      <c r="AM1689" s="86"/>
      <c r="AN1689" s="199"/>
      <c r="AO1689" s="199"/>
      <c r="AP1689" s="199"/>
      <c r="AQ1689" s="10"/>
      <c r="AR1689" s="10"/>
      <c r="AS1689" s="10"/>
      <c r="AT1689" s="10"/>
      <c r="AU1689" s="12"/>
      <c r="AV1689" s="10"/>
      <c r="AW1689" s="101"/>
      <c r="AX1689" s="161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9" s="5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1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13"/>
      <c r="N1690" s="85"/>
      <c r="O1690" s="10"/>
      <c r="P1690" s="10"/>
      <c r="Q1690" s="10"/>
      <c r="R1690" s="176"/>
      <c r="S1690" s="85"/>
      <c r="T1690" s="15"/>
      <c r="U1690" s="9"/>
      <c r="V1690" s="9"/>
      <c r="W1690" s="9"/>
      <c r="X1690" s="86"/>
      <c r="Y1690" s="86"/>
      <c r="Z1690" s="199"/>
      <c r="AA1690" s="199"/>
      <c r="AB1690" s="199"/>
      <c r="AC1690" s="192"/>
      <c r="AD1690" s="192"/>
      <c r="AE1690" s="192"/>
      <c r="AF1690" s="192"/>
      <c r="AG1690" s="86"/>
      <c r="AH1690" s="101"/>
      <c r="AI1690" s="9"/>
      <c r="AJ1690" s="9"/>
      <c r="AK1690" s="9"/>
      <c r="AL1690" s="86"/>
      <c r="AM1690" s="86"/>
      <c r="AN1690" s="199"/>
      <c r="AO1690" s="199"/>
      <c r="AP1690" s="199"/>
      <c r="AQ1690" s="10"/>
      <c r="AR1690" s="10"/>
      <c r="AS1690" s="10"/>
      <c r="AT1690" s="10"/>
      <c r="AU1690" s="12"/>
      <c r="AV1690" s="10"/>
      <c r="AW1690" s="101"/>
      <c r="AX1690" s="161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0" s="5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1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13"/>
      <c r="N1691" s="85"/>
      <c r="O1691" s="10"/>
      <c r="P1691" s="10"/>
      <c r="Q1691" s="10"/>
      <c r="R1691" s="176"/>
      <c r="S1691" s="85"/>
      <c r="T1691" s="15"/>
      <c r="U1691" s="9"/>
      <c r="V1691" s="9"/>
      <c r="W1691" s="9"/>
      <c r="X1691" s="86"/>
      <c r="Y1691" s="86"/>
      <c r="Z1691" s="199"/>
      <c r="AA1691" s="199"/>
      <c r="AB1691" s="199"/>
      <c r="AC1691" s="192"/>
      <c r="AD1691" s="192"/>
      <c r="AE1691" s="192"/>
      <c r="AF1691" s="192"/>
      <c r="AG1691" s="86"/>
      <c r="AH1691" s="101"/>
      <c r="AI1691" s="9"/>
      <c r="AJ1691" s="9"/>
      <c r="AK1691" s="9"/>
      <c r="AL1691" s="86"/>
      <c r="AM1691" s="86"/>
      <c r="AN1691" s="199"/>
      <c r="AO1691" s="199"/>
      <c r="AP1691" s="199"/>
      <c r="AQ1691" s="10"/>
      <c r="AR1691" s="10"/>
      <c r="AS1691" s="10"/>
      <c r="AT1691" s="10"/>
      <c r="AU1691" s="12"/>
      <c r="AV1691" s="10"/>
      <c r="AW1691" s="101"/>
      <c r="AX1691" s="161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1" s="5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1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13"/>
      <c r="N1692" s="85"/>
      <c r="O1692" s="10"/>
      <c r="P1692" s="10"/>
      <c r="Q1692" s="10"/>
      <c r="R1692" s="176"/>
      <c r="S1692" s="85"/>
      <c r="T1692" s="15"/>
      <c r="U1692" s="9"/>
      <c r="V1692" s="9"/>
      <c r="W1692" s="9"/>
      <c r="X1692" s="86"/>
      <c r="Y1692" s="86"/>
      <c r="Z1692" s="199"/>
      <c r="AA1692" s="199"/>
      <c r="AB1692" s="199"/>
      <c r="AC1692" s="192"/>
      <c r="AD1692" s="192"/>
      <c r="AE1692" s="192"/>
      <c r="AF1692" s="192"/>
      <c r="AG1692" s="86"/>
      <c r="AH1692" s="101"/>
      <c r="AI1692" s="9"/>
      <c r="AJ1692" s="9"/>
      <c r="AK1692" s="9"/>
      <c r="AL1692" s="86"/>
      <c r="AM1692" s="86"/>
      <c r="AN1692" s="199"/>
      <c r="AO1692" s="199"/>
      <c r="AP1692" s="199"/>
      <c r="AQ1692" s="10"/>
      <c r="AR1692" s="10"/>
      <c r="AS1692" s="10"/>
      <c r="AT1692" s="10"/>
      <c r="AU1692" s="12"/>
      <c r="AV1692" s="10"/>
      <c r="AW1692" s="101"/>
      <c r="AX1692" s="161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2" s="5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1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13"/>
      <c r="N1693" s="85"/>
      <c r="O1693" s="10"/>
      <c r="P1693" s="10"/>
      <c r="Q1693" s="10"/>
      <c r="R1693" s="176"/>
      <c r="S1693" s="85"/>
      <c r="T1693" s="15"/>
      <c r="U1693" s="9"/>
      <c r="V1693" s="9"/>
      <c r="W1693" s="9"/>
      <c r="X1693" s="86"/>
      <c r="Y1693" s="86"/>
      <c r="Z1693" s="199"/>
      <c r="AA1693" s="199"/>
      <c r="AB1693" s="199"/>
      <c r="AC1693" s="192"/>
      <c r="AD1693" s="192"/>
      <c r="AE1693" s="192"/>
      <c r="AF1693" s="192"/>
      <c r="AG1693" s="86"/>
      <c r="AH1693" s="101"/>
      <c r="AI1693" s="9"/>
      <c r="AJ1693" s="9"/>
      <c r="AK1693" s="9"/>
      <c r="AL1693" s="86"/>
      <c r="AM1693" s="86"/>
      <c r="AN1693" s="199"/>
      <c r="AO1693" s="199"/>
      <c r="AP1693" s="199"/>
      <c r="AQ1693" s="10"/>
      <c r="AR1693" s="10"/>
      <c r="AS1693" s="10"/>
      <c r="AT1693" s="10"/>
      <c r="AU1693" s="12"/>
      <c r="AV1693" s="10"/>
      <c r="AW1693" s="101"/>
      <c r="AX1693" s="161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3" s="5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1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13"/>
      <c r="N1694" s="85"/>
      <c r="O1694" s="10"/>
      <c r="P1694" s="10"/>
      <c r="Q1694" s="10"/>
      <c r="R1694" s="176"/>
      <c r="S1694" s="85"/>
      <c r="T1694" s="15"/>
      <c r="U1694" s="9"/>
      <c r="V1694" s="9"/>
      <c r="W1694" s="9"/>
      <c r="X1694" s="86"/>
      <c r="Y1694" s="86"/>
      <c r="Z1694" s="199"/>
      <c r="AA1694" s="199"/>
      <c r="AB1694" s="199"/>
      <c r="AC1694" s="192"/>
      <c r="AD1694" s="192"/>
      <c r="AE1694" s="192"/>
      <c r="AF1694" s="192"/>
      <c r="AG1694" s="86"/>
      <c r="AH1694" s="101"/>
      <c r="AI1694" s="9"/>
      <c r="AJ1694" s="9"/>
      <c r="AK1694" s="9"/>
      <c r="AL1694" s="86"/>
      <c r="AM1694" s="86"/>
      <c r="AN1694" s="199"/>
      <c r="AO1694" s="199"/>
      <c r="AP1694" s="199"/>
      <c r="AQ1694" s="10"/>
      <c r="AR1694" s="10"/>
      <c r="AS1694" s="10"/>
      <c r="AT1694" s="10"/>
      <c r="AU1694" s="12"/>
      <c r="AV1694" s="10"/>
      <c r="AW1694" s="101"/>
      <c r="AX1694" s="161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4" s="5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1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13"/>
      <c r="N1695" s="85"/>
      <c r="O1695" s="10"/>
      <c r="P1695" s="10"/>
      <c r="Q1695" s="10"/>
      <c r="R1695" s="176"/>
      <c r="S1695" s="85"/>
      <c r="T1695" s="15"/>
      <c r="U1695" s="9"/>
      <c r="V1695" s="9"/>
      <c r="W1695" s="9"/>
      <c r="X1695" s="86"/>
      <c r="Y1695" s="86"/>
      <c r="Z1695" s="199"/>
      <c r="AA1695" s="199"/>
      <c r="AB1695" s="199"/>
      <c r="AC1695" s="192"/>
      <c r="AD1695" s="192"/>
      <c r="AE1695" s="192"/>
      <c r="AF1695" s="192"/>
      <c r="AG1695" s="86"/>
      <c r="AH1695" s="101"/>
      <c r="AI1695" s="9"/>
      <c r="AJ1695" s="9"/>
      <c r="AK1695" s="9"/>
      <c r="AL1695" s="86"/>
      <c r="AM1695" s="86"/>
      <c r="AN1695" s="199"/>
      <c r="AO1695" s="199"/>
      <c r="AP1695" s="199"/>
      <c r="AQ1695" s="10"/>
      <c r="AR1695" s="10"/>
      <c r="AS1695" s="10"/>
      <c r="AT1695" s="10"/>
      <c r="AU1695" s="12"/>
      <c r="AV1695" s="10"/>
      <c r="AW1695" s="101"/>
      <c r="AX1695" s="161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5" s="5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1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13"/>
      <c r="N1696" s="85"/>
      <c r="O1696" s="10"/>
      <c r="P1696" s="10"/>
      <c r="Q1696" s="10"/>
      <c r="R1696" s="176"/>
      <c r="S1696" s="85"/>
      <c r="T1696" s="15"/>
      <c r="U1696" s="9"/>
      <c r="V1696" s="9"/>
      <c r="W1696" s="9"/>
      <c r="X1696" s="86"/>
      <c r="Y1696" s="86"/>
      <c r="Z1696" s="199"/>
      <c r="AA1696" s="199"/>
      <c r="AB1696" s="199"/>
      <c r="AC1696" s="192"/>
      <c r="AD1696" s="192"/>
      <c r="AE1696" s="192"/>
      <c r="AF1696" s="192"/>
      <c r="AG1696" s="86"/>
      <c r="AH1696" s="101"/>
      <c r="AI1696" s="9"/>
      <c r="AJ1696" s="9"/>
      <c r="AK1696" s="9"/>
      <c r="AL1696" s="86"/>
      <c r="AM1696" s="86"/>
      <c r="AN1696" s="199"/>
      <c r="AO1696" s="199"/>
      <c r="AP1696" s="199"/>
      <c r="AQ1696" s="10"/>
      <c r="AR1696" s="10"/>
      <c r="AS1696" s="10"/>
      <c r="AT1696" s="10"/>
      <c r="AU1696" s="12"/>
      <c r="AV1696" s="10"/>
      <c r="AW1696" s="101"/>
      <c r="AX1696" s="161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6" s="5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1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13"/>
      <c r="N1697" s="85"/>
      <c r="O1697" s="10"/>
      <c r="P1697" s="10"/>
      <c r="Q1697" s="10"/>
      <c r="R1697" s="176"/>
      <c r="S1697" s="85"/>
      <c r="T1697" s="15"/>
      <c r="U1697" s="9"/>
      <c r="V1697" s="9"/>
      <c r="W1697" s="9"/>
      <c r="X1697" s="86"/>
      <c r="Y1697" s="86"/>
      <c r="Z1697" s="199"/>
      <c r="AA1697" s="199"/>
      <c r="AB1697" s="199"/>
      <c r="AC1697" s="192"/>
      <c r="AD1697" s="192"/>
      <c r="AE1697" s="192"/>
      <c r="AF1697" s="192"/>
      <c r="AG1697" s="86"/>
      <c r="AH1697" s="101"/>
      <c r="AI1697" s="9"/>
      <c r="AJ1697" s="9"/>
      <c r="AK1697" s="9"/>
      <c r="AL1697" s="86"/>
      <c r="AM1697" s="86"/>
      <c r="AN1697" s="199"/>
      <c r="AO1697" s="199"/>
      <c r="AP1697" s="199"/>
      <c r="AQ1697" s="10"/>
      <c r="AR1697" s="10"/>
      <c r="AS1697" s="10"/>
      <c r="AT1697" s="10"/>
      <c r="AU1697" s="12"/>
      <c r="AV1697" s="10"/>
      <c r="AW1697" s="101"/>
      <c r="AX1697" s="161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7" s="5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1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13"/>
      <c r="N1698" s="85"/>
      <c r="O1698" s="10"/>
      <c r="P1698" s="10"/>
      <c r="Q1698" s="10"/>
      <c r="R1698" s="176"/>
      <c r="S1698" s="85"/>
      <c r="T1698" s="15"/>
      <c r="U1698" s="9"/>
      <c r="V1698" s="9"/>
      <c r="W1698" s="9"/>
      <c r="X1698" s="86"/>
      <c r="Y1698" s="86"/>
      <c r="Z1698" s="199"/>
      <c r="AA1698" s="199"/>
      <c r="AB1698" s="199"/>
      <c r="AC1698" s="192"/>
      <c r="AD1698" s="192"/>
      <c r="AE1698" s="192"/>
      <c r="AF1698" s="192"/>
      <c r="AG1698" s="86"/>
      <c r="AH1698" s="101"/>
      <c r="AI1698" s="9"/>
      <c r="AJ1698" s="9"/>
      <c r="AK1698" s="9"/>
      <c r="AL1698" s="86"/>
      <c r="AM1698" s="86"/>
      <c r="AN1698" s="199"/>
      <c r="AO1698" s="199"/>
      <c r="AP1698" s="199"/>
      <c r="AQ1698" s="10"/>
      <c r="AR1698" s="10"/>
      <c r="AS1698" s="10"/>
      <c r="AT1698" s="10"/>
      <c r="AU1698" s="12"/>
      <c r="AV1698" s="10"/>
      <c r="AW1698" s="101"/>
      <c r="AX1698" s="161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8" s="5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1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13"/>
      <c r="N1699" s="85"/>
      <c r="O1699" s="10"/>
      <c r="P1699" s="10"/>
      <c r="Q1699" s="10"/>
      <c r="R1699" s="176"/>
      <c r="S1699" s="85"/>
      <c r="T1699" s="15"/>
      <c r="U1699" s="9"/>
      <c r="V1699" s="9"/>
      <c r="W1699" s="9"/>
      <c r="X1699" s="86"/>
      <c r="Y1699" s="86"/>
      <c r="Z1699" s="199"/>
      <c r="AA1699" s="199"/>
      <c r="AB1699" s="199"/>
      <c r="AC1699" s="192"/>
      <c r="AD1699" s="192"/>
      <c r="AE1699" s="192"/>
      <c r="AF1699" s="192"/>
      <c r="AG1699" s="86"/>
      <c r="AH1699" s="101"/>
      <c r="AI1699" s="9"/>
      <c r="AJ1699" s="9"/>
      <c r="AK1699" s="9"/>
      <c r="AL1699" s="86"/>
      <c r="AM1699" s="86"/>
      <c r="AN1699" s="199"/>
      <c r="AO1699" s="199"/>
      <c r="AP1699" s="199"/>
      <c r="AQ1699" s="10"/>
      <c r="AR1699" s="10"/>
      <c r="AS1699" s="10"/>
      <c r="AT1699" s="10"/>
      <c r="AU1699" s="12"/>
      <c r="AV1699" s="10"/>
      <c r="AW1699" s="101"/>
      <c r="AX1699" s="161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9" s="5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1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13"/>
      <c r="N1700" s="85"/>
      <c r="O1700" s="10"/>
      <c r="P1700" s="10"/>
      <c r="Q1700" s="10"/>
      <c r="R1700" s="176"/>
      <c r="S1700" s="85"/>
      <c r="T1700" s="15"/>
      <c r="U1700" s="9"/>
      <c r="V1700" s="9"/>
      <c r="W1700" s="9"/>
      <c r="X1700" s="86"/>
      <c r="Y1700" s="86"/>
      <c r="Z1700" s="199"/>
      <c r="AA1700" s="199"/>
      <c r="AB1700" s="199"/>
      <c r="AC1700" s="192"/>
      <c r="AD1700" s="192"/>
      <c r="AE1700" s="192"/>
      <c r="AF1700" s="192"/>
      <c r="AG1700" s="86"/>
      <c r="AH1700" s="101"/>
      <c r="AI1700" s="9"/>
      <c r="AJ1700" s="9"/>
      <c r="AK1700" s="9"/>
      <c r="AL1700" s="86"/>
      <c r="AM1700" s="86"/>
      <c r="AN1700" s="199"/>
      <c r="AO1700" s="199"/>
      <c r="AP1700" s="199"/>
      <c r="AQ1700" s="10"/>
      <c r="AR1700" s="10"/>
      <c r="AS1700" s="10"/>
      <c r="AT1700" s="10"/>
      <c r="AU1700" s="12"/>
      <c r="AV1700" s="10"/>
      <c r="AW1700" s="101"/>
      <c r="AX1700" s="161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0" s="5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1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13"/>
      <c r="N1701" s="85"/>
      <c r="O1701" s="10"/>
      <c r="P1701" s="10"/>
      <c r="Q1701" s="10"/>
      <c r="R1701" s="176"/>
      <c r="S1701" s="85"/>
      <c r="T1701" s="15"/>
      <c r="U1701" s="9"/>
      <c r="V1701" s="9"/>
      <c r="W1701" s="9"/>
      <c r="X1701" s="86"/>
      <c r="Y1701" s="86"/>
      <c r="Z1701" s="199"/>
      <c r="AA1701" s="199"/>
      <c r="AB1701" s="199"/>
      <c r="AC1701" s="192"/>
      <c r="AD1701" s="192"/>
      <c r="AE1701" s="192"/>
      <c r="AF1701" s="192"/>
      <c r="AG1701" s="86"/>
      <c r="AH1701" s="101"/>
      <c r="AI1701" s="9"/>
      <c r="AJ1701" s="9"/>
      <c r="AK1701" s="9"/>
      <c r="AL1701" s="86"/>
      <c r="AM1701" s="86"/>
      <c r="AN1701" s="199"/>
      <c r="AO1701" s="199"/>
      <c r="AP1701" s="199"/>
      <c r="AQ1701" s="10"/>
      <c r="AR1701" s="10"/>
      <c r="AS1701" s="10"/>
      <c r="AT1701" s="10"/>
      <c r="AU1701" s="12"/>
      <c r="AV1701" s="10"/>
      <c r="AW1701" s="101"/>
      <c r="AX1701" s="161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1" s="5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1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13"/>
      <c r="N1702" s="85"/>
      <c r="O1702" s="10"/>
      <c r="P1702" s="10"/>
      <c r="Q1702" s="10"/>
      <c r="R1702" s="176"/>
      <c r="S1702" s="85"/>
      <c r="T1702" s="15"/>
      <c r="U1702" s="9"/>
      <c r="V1702" s="9"/>
      <c r="W1702" s="9"/>
      <c r="X1702" s="86"/>
      <c r="Y1702" s="86"/>
      <c r="Z1702" s="199"/>
      <c r="AA1702" s="199"/>
      <c r="AB1702" s="199"/>
      <c r="AC1702" s="192"/>
      <c r="AD1702" s="192"/>
      <c r="AE1702" s="192"/>
      <c r="AF1702" s="192"/>
      <c r="AG1702" s="86"/>
      <c r="AH1702" s="101"/>
      <c r="AI1702" s="9"/>
      <c r="AJ1702" s="9"/>
      <c r="AK1702" s="9"/>
      <c r="AL1702" s="86"/>
      <c r="AM1702" s="86"/>
      <c r="AN1702" s="199"/>
      <c r="AO1702" s="199"/>
      <c r="AP1702" s="199"/>
      <c r="AQ1702" s="10"/>
      <c r="AR1702" s="10"/>
      <c r="AS1702" s="10"/>
      <c r="AT1702" s="10"/>
      <c r="AU1702" s="12"/>
      <c r="AV1702" s="10"/>
      <c r="AW1702" s="101"/>
      <c r="AX1702" s="161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2" s="5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1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13"/>
      <c r="N1703" s="85"/>
      <c r="O1703" s="10"/>
      <c r="P1703" s="10"/>
      <c r="Q1703" s="10"/>
      <c r="R1703" s="176"/>
      <c r="S1703" s="85"/>
      <c r="T1703" s="15"/>
      <c r="U1703" s="9"/>
      <c r="V1703" s="9"/>
      <c r="W1703" s="9"/>
      <c r="X1703" s="86"/>
      <c r="Y1703" s="86"/>
      <c r="Z1703" s="199"/>
      <c r="AA1703" s="199"/>
      <c r="AB1703" s="199"/>
      <c r="AC1703" s="192"/>
      <c r="AD1703" s="192"/>
      <c r="AE1703" s="192"/>
      <c r="AF1703" s="192"/>
      <c r="AG1703" s="86"/>
      <c r="AH1703" s="101"/>
      <c r="AI1703" s="9"/>
      <c r="AJ1703" s="9"/>
      <c r="AK1703" s="9"/>
      <c r="AL1703" s="86"/>
      <c r="AM1703" s="86"/>
      <c r="AN1703" s="199"/>
      <c r="AO1703" s="199"/>
      <c r="AP1703" s="199"/>
      <c r="AQ1703" s="10"/>
      <c r="AR1703" s="10"/>
      <c r="AS1703" s="10"/>
      <c r="AT1703" s="10"/>
      <c r="AU1703" s="12"/>
      <c r="AV1703" s="10"/>
      <c r="AW1703" s="101"/>
      <c r="AX1703" s="161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3" s="5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1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13"/>
      <c r="N1704" s="85"/>
      <c r="O1704" s="10"/>
      <c r="P1704" s="10"/>
      <c r="Q1704" s="10"/>
      <c r="R1704" s="176"/>
      <c r="S1704" s="85"/>
      <c r="T1704" s="15"/>
      <c r="U1704" s="9"/>
      <c r="V1704" s="9"/>
      <c r="W1704" s="9"/>
      <c r="X1704" s="86"/>
      <c r="Y1704" s="86"/>
      <c r="Z1704" s="199"/>
      <c r="AA1704" s="199"/>
      <c r="AB1704" s="199"/>
      <c r="AC1704" s="192"/>
      <c r="AD1704" s="192"/>
      <c r="AE1704" s="192"/>
      <c r="AF1704" s="192"/>
      <c r="AG1704" s="86"/>
      <c r="AH1704" s="101"/>
      <c r="AI1704" s="9"/>
      <c r="AJ1704" s="9"/>
      <c r="AK1704" s="9"/>
      <c r="AL1704" s="86"/>
      <c r="AM1704" s="86"/>
      <c r="AN1704" s="199"/>
      <c r="AO1704" s="199"/>
      <c r="AP1704" s="199"/>
      <c r="AQ1704" s="10"/>
      <c r="AR1704" s="10"/>
      <c r="AS1704" s="10"/>
      <c r="AT1704" s="10"/>
      <c r="AU1704" s="12"/>
      <c r="AV1704" s="10"/>
      <c r="AW1704" s="101"/>
      <c r="AX1704" s="161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4" s="5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1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13"/>
      <c r="N1705" s="85"/>
      <c r="O1705" s="10"/>
      <c r="P1705" s="10"/>
      <c r="Q1705" s="10"/>
      <c r="R1705" s="176"/>
      <c r="S1705" s="85"/>
      <c r="T1705" s="15"/>
      <c r="U1705" s="9"/>
      <c r="V1705" s="9"/>
      <c r="W1705" s="9"/>
      <c r="X1705" s="86"/>
      <c r="Y1705" s="86"/>
      <c r="Z1705" s="199"/>
      <c r="AA1705" s="199"/>
      <c r="AB1705" s="199"/>
      <c r="AC1705" s="192"/>
      <c r="AD1705" s="192"/>
      <c r="AE1705" s="192"/>
      <c r="AF1705" s="192"/>
      <c r="AG1705" s="86"/>
      <c r="AH1705" s="101"/>
      <c r="AI1705" s="9"/>
      <c r="AJ1705" s="9"/>
      <c r="AK1705" s="9"/>
      <c r="AL1705" s="86"/>
      <c r="AM1705" s="86"/>
      <c r="AN1705" s="199"/>
      <c r="AO1705" s="199"/>
      <c r="AP1705" s="199"/>
      <c r="AQ1705" s="10"/>
      <c r="AR1705" s="10"/>
      <c r="AS1705" s="10"/>
      <c r="AT1705" s="10"/>
      <c r="AU1705" s="12"/>
      <c r="AV1705" s="10"/>
      <c r="AW1705" s="101"/>
      <c r="AX1705" s="161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5" s="5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1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13"/>
      <c r="N1706" s="85"/>
      <c r="O1706" s="10"/>
      <c r="P1706" s="10"/>
      <c r="Q1706" s="10"/>
      <c r="R1706" s="176"/>
      <c r="S1706" s="85"/>
      <c r="T1706" s="15"/>
      <c r="U1706" s="9"/>
      <c r="V1706" s="9"/>
      <c r="W1706" s="9"/>
      <c r="X1706" s="86"/>
      <c r="Y1706" s="86"/>
      <c r="Z1706" s="199"/>
      <c r="AA1706" s="199"/>
      <c r="AB1706" s="199"/>
      <c r="AC1706" s="192"/>
      <c r="AD1706" s="192"/>
      <c r="AE1706" s="192"/>
      <c r="AF1706" s="192"/>
      <c r="AG1706" s="86"/>
      <c r="AH1706" s="101"/>
      <c r="AI1706" s="9"/>
      <c r="AJ1706" s="9"/>
      <c r="AK1706" s="9"/>
      <c r="AL1706" s="86"/>
      <c r="AM1706" s="86"/>
      <c r="AN1706" s="199"/>
      <c r="AO1706" s="199"/>
      <c r="AP1706" s="199"/>
      <c r="AQ1706" s="10"/>
      <c r="AR1706" s="10"/>
      <c r="AS1706" s="10"/>
      <c r="AT1706" s="10"/>
      <c r="AU1706" s="12"/>
      <c r="AV1706" s="10"/>
      <c r="AW1706" s="101"/>
      <c r="AX1706" s="161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6" s="5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1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13"/>
      <c r="N1707" s="85"/>
      <c r="O1707" s="10"/>
      <c r="P1707" s="10"/>
      <c r="Q1707" s="10"/>
      <c r="R1707" s="176"/>
      <c r="S1707" s="85"/>
      <c r="T1707" s="15"/>
      <c r="U1707" s="9"/>
      <c r="V1707" s="9"/>
      <c r="W1707" s="9"/>
      <c r="X1707" s="86"/>
      <c r="Y1707" s="86"/>
      <c r="Z1707" s="199"/>
      <c r="AA1707" s="199"/>
      <c r="AB1707" s="199"/>
      <c r="AC1707" s="192"/>
      <c r="AD1707" s="192"/>
      <c r="AE1707" s="192"/>
      <c r="AF1707" s="192"/>
      <c r="AG1707" s="86"/>
      <c r="AH1707" s="101"/>
      <c r="AI1707" s="9"/>
      <c r="AJ1707" s="9"/>
      <c r="AK1707" s="9"/>
      <c r="AL1707" s="86"/>
      <c r="AM1707" s="86"/>
      <c r="AN1707" s="199"/>
      <c r="AO1707" s="199"/>
      <c r="AP1707" s="199"/>
      <c r="AQ1707" s="10"/>
      <c r="AR1707" s="10"/>
      <c r="AS1707" s="10"/>
      <c r="AT1707" s="10"/>
      <c r="AU1707" s="12"/>
      <c r="AV1707" s="10"/>
      <c r="AW1707" s="101"/>
      <c r="AX1707" s="161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7" s="5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1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13"/>
      <c r="N1708" s="85"/>
      <c r="O1708" s="10"/>
      <c r="P1708" s="10"/>
      <c r="Q1708" s="10"/>
      <c r="R1708" s="176"/>
      <c r="S1708" s="85"/>
      <c r="T1708" s="15"/>
      <c r="U1708" s="9"/>
      <c r="V1708" s="9"/>
      <c r="W1708" s="9"/>
      <c r="X1708" s="86"/>
      <c r="Y1708" s="86"/>
      <c r="Z1708" s="199"/>
      <c r="AA1708" s="199"/>
      <c r="AB1708" s="199"/>
      <c r="AC1708" s="192"/>
      <c r="AD1708" s="192"/>
      <c r="AE1708" s="192"/>
      <c r="AF1708" s="192"/>
      <c r="AG1708" s="86"/>
      <c r="AH1708" s="101"/>
      <c r="AI1708" s="9"/>
      <c r="AJ1708" s="9"/>
      <c r="AK1708" s="9"/>
      <c r="AL1708" s="86"/>
      <c r="AM1708" s="86"/>
      <c r="AN1708" s="199"/>
      <c r="AO1708" s="199"/>
      <c r="AP1708" s="199"/>
      <c r="AQ1708" s="10"/>
      <c r="AR1708" s="10"/>
      <c r="AS1708" s="10"/>
      <c r="AT1708" s="10"/>
      <c r="AU1708" s="12"/>
      <c r="AV1708" s="10"/>
      <c r="AW1708" s="101"/>
      <c r="AX1708" s="161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8" s="5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1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13"/>
      <c r="N1709" s="85"/>
      <c r="O1709" s="10"/>
      <c r="P1709" s="10"/>
      <c r="Q1709" s="10"/>
      <c r="R1709" s="176"/>
      <c r="S1709" s="85"/>
      <c r="T1709" s="15"/>
      <c r="U1709" s="9"/>
      <c r="V1709" s="9"/>
      <c r="W1709" s="9"/>
      <c r="X1709" s="86"/>
      <c r="Y1709" s="86"/>
      <c r="Z1709" s="199"/>
      <c r="AA1709" s="199"/>
      <c r="AB1709" s="199"/>
      <c r="AC1709" s="192"/>
      <c r="AD1709" s="192"/>
      <c r="AE1709" s="192"/>
      <c r="AF1709" s="192"/>
      <c r="AG1709" s="86"/>
      <c r="AH1709" s="101"/>
      <c r="AI1709" s="9"/>
      <c r="AJ1709" s="9"/>
      <c r="AK1709" s="9"/>
      <c r="AL1709" s="86"/>
      <c r="AM1709" s="86"/>
      <c r="AN1709" s="199"/>
      <c r="AO1709" s="199"/>
      <c r="AP1709" s="199"/>
      <c r="AQ1709" s="10"/>
      <c r="AR1709" s="10"/>
      <c r="AS1709" s="10"/>
      <c r="AT1709" s="10"/>
      <c r="AU1709" s="12"/>
      <c r="AV1709" s="10"/>
      <c r="AW1709" s="101"/>
      <c r="AX1709" s="161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9" s="5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1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13"/>
      <c r="N1710" s="85"/>
      <c r="O1710" s="10"/>
      <c r="P1710" s="10"/>
      <c r="Q1710" s="10"/>
      <c r="R1710" s="176"/>
      <c r="S1710" s="85"/>
      <c r="T1710" s="15"/>
      <c r="U1710" s="9"/>
      <c r="V1710" s="9"/>
      <c r="W1710" s="9"/>
      <c r="X1710" s="86"/>
      <c r="Y1710" s="86"/>
      <c r="Z1710" s="199"/>
      <c r="AA1710" s="199"/>
      <c r="AB1710" s="199"/>
      <c r="AC1710" s="192"/>
      <c r="AD1710" s="192"/>
      <c r="AE1710" s="192"/>
      <c r="AF1710" s="192"/>
      <c r="AG1710" s="86"/>
      <c r="AH1710" s="101"/>
      <c r="AI1710" s="9"/>
      <c r="AJ1710" s="9"/>
      <c r="AK1710" s="9"/>
      <c r="AL1710" s="86"/>
      <c r="AM1710" s="86"/>
      <c r="AN1710" s="199"/>
      <c r="AO1710" s="199"/>
      <c r="AP1710" s="199"/>
      <c r="AQ1710" s="10"/>
      <c r="AR1710" s="10"/>
      <c r="AS1710" s="10"/>
      <c r="AT1710" s="10"/>
      <c r="AU1710" s="12"/>
      <c r="AV1710" s="10"/>
      <c r="AW1710" s="101"/>
      <c r="AX1710" s="161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0" s="5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1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13"/>
      <c r="N1711" s="85"/>
      <c r="O1711" s="10"/>
      <c r="P1711" s="10"/>
      <c r="Q1711" s="10"/>
      <c r="R1711" s="176"/>
      <c r="S1711" s="85"/>
      <c r="T1711" s="15"/>
      <c r="U1711" s="9"/>
      <c r="V1711" s="9"/>
      <c r="W1711" s="9"/>
      <c r="X1711" s="86"/>
      <c r="Y1711" s="86"/>
      <c r="Z1711" s="199"/>
      <c r="AA1711" s="199"/>
      <c r="AB1711" s="199"/>
      <c r="AC1711" s="192"/>
      <c r="AD1711" s="192"/>
      <c r="AE1711" s="192"/>
      <c r="AF1711" s="192"/>
      <c r="AG1711" s="86"/>
      <c r="AH1711" s="101"/>
      <c r="AI1711" s="9"/>
      <c r="AJ1711" s="9"/>
      <c r="AK1711" s="9"/>
      <c r="AL1711" s="86"/>
      <c r="AM1711" s="86"/>
      <c r="AN1711" s="199"/>
      <c r="AO1711" s="199"/>
      <c r="AP1711" s="199"/>
      <c r="AQ1711" s="10"/>
      <c r="AR1711" s="10"/>
      <c r="AS1711" s="10"/>
      <c r="AT1711" s="10"/>
      <c r="AU1711" s="12"/>
      <c r="AV1711" s="10"/>
      <c r="AW1711" s="101"/>
      <c r="AX1711" s="161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1" s="5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1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13"/>
      <c r="N1712" s="85"/>
      <c r="O1712" s="10"/>
      <c r="P1712" s="10"/>
      <c r="Q1712" s="10"/>
      <c r="R1712" s="176"/>
      <c r="S1712" s="85"/>
      <c r="T1712" s="15"/>
      <c r="U1712" s="9"/>
      <c r="V1712" s="9"/>
      <c r="W1712" s="9"/>
      <c r="X1712" s="86"/>
      <c r="Y1712" s="86"/>
      <c r="Z1712" s="199"/>
      <c r="AA1712" s="199"/>
      <c r="AB1712" s="199"/>
      <c r="AC1712" s="192"/>
      <c r="AD1712" s="192"/>
      <c r="AE1712" s="192"/>
      <c r="AF1712" s="192"/>
      <c r="AG1712" s="86"/>
      <c r="AH1712" s="101"/>
      <c r="AI1712" s="9"/>
      <c r="AJ1712" s="9"/>
      <c r="AK1712" s="9"/>
      <c r="AL1712" s="86"/>
      <c r="AM1712" s="86"/>
      <c r="AN1712" s="199"/>
      <c r="AO1712" s="199"/>
      <c r="AP1712" s="199"/>
      <c r="AQ1712" s="10"/>
      <c r="AR1712" s="10"/>
      <c r="AS1712" s="10"/>
      <c r="AT1712" s="10"/>
      <c r="AU1712" s="12"/>
      <c r="AV1712" s="10"/>
      <c r="AW1712" s="101"/>
      <c r="AX1712" s="161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2" s="5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1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13"/>
      <c r="N1713" s="85"/>
      <c r="O1713" s="10"/>
      <c r="P1713" s="10"/>
      <c r="Q1713" s="10"/>
      <c r="R1713" s="176"/>
      <c r="S1713" s="85"/>
      <c r="T1713" s="15"/>
      <c r="U1713" s="9"/>
      <c r="V1713" s="9"/>
      <c r="W1713" s="9"/>
      <c r="X1713" s="86"/>
      <c r="Y1713" s="86"/>
      <c r="Z1713" s="199"/>
      <c r="AA1713" s="199"/>
      <c r="AB1713" s="199"/>
      <c r="AC1713" s="192"/>
      <c r="AD1713" s="192"/>
      <c r="AE1713" s="192"/>
      <c r="AF1713" s="192"/>
      <c r="AG1713" s="86"/>
      <c r="AH1713" s="101"/>
      <c r="AI1713" s="9"/>
      <c r="AJ1713" s="9"/>
      <c r="AK1713" s="9"/>
      <c r="AL1713" s="86"/>
      <c r="AM1713" s="86"/>
      <c r="AN1713" s="199"/>
      <c r="AO1713" s="199"/>
      <c r="AP1713" s="199"/>
      <c r="AQ1713" s="10"/>
      <c r="AR1713" s="10"/>
      <c r="AS1713" s="10"/>
      <c r="AT1713" s="10"/>
      <c r="AU1713" s="12"/>
      <c r="AV1713" s="10"/>
      <c r="AW1713" s="101"/>
      <c r="AX1713" s="161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3" s="5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1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13"/>
      <c r="N1714" s="85"/>
      <c r="O1714" s="10"/>
      <c r="P1714" s="10"/>
      <c r="Q1714" s="10"/>
      <c r="R1714" s="176"/>
      <c r="S1714" s="85"/>
      <c r="T1714" s="15"/>
      <c r="U1714" s="9"/>
      <c r="V1714" s="9"/>
      <c r="W1714" s="9"/>
      <c r="X1714" s="86"/>
      <c r="Y1714" s="86"/>
      <c r="Z1714" s="199"/>
      <c r="AA1714" s="199"/>
      <c r="AB1714" s="199"/>
      <c r="AC1714" s="192"/>
      <c r="AD1714" s="192"/>
      <c r="AE1714" s="192"/>
      <c r="AF1714" s="192"/>
      <c r="AG1714" s="86"/>
      <c r="AH1714" s="101"/>
      <c r="AI1714" s="9"/>
      <c r="AJ1714" s="9"/>
      <c r="AK1714" s="9"/>
      <c r="AL1714" s="86"/>
      <c r="AM1714" s="86"/>
      <c r="AN1714" s="199"/>
      <c r="AO1714" s="199"/>
      <c r="AP1714" s="199"/>
      <c r="AQ1714" s="10"/>
      <c r="AR1714" s="10"/>
      <c r="AS1714" s="10"/>
      <c r="AT1714" s="10"/>
      <c r="AU1714" s="12"/>
      <c r="AV1714" s="10"/>
      <c r="AW1714" s="101"/>
      <c r="AX1714" s="161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4" s="5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1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13"/>
      <c r="N1715" s="85"/>
      <c r="O1715" s="10"/>
      <c r="P1715" s="10"/>
      <c r="Q1715" s="10"/>
      <c r="R1715" s="176"/>
      <c r="S1715" s="85"/>
      <c r="T1715" s="15"/>
      <c r="U1715" s="9"/>
      <c r="V1715" s="9"/>
      <c r="W1715" s="9"/>
      <c r="X1715" s="86"/>
      <c r="Y1715" s="86"/>
      <c r="Z1715" s="199"/>
      <c r="AA1715" s="199"/>
      <c r="AB1715" s="199"/>
      <c r="AC1715" s="192"/>
      <c r="AD1715" s="192"/>
      <c r="AE1715" s="192"/>
      <c r="AF1715" s="192"/>
      <c r="AG1715" s="86"/>
      <c r="AH1715" s="101"/>
      <c r="AI1715" s="9"/>
      <c r="AJ1715" s="9"/>
      <c r="AK1715" s="9"/>
      <c r="AL1715" s="86"/>
      <c r="AM1715" s="86"/>
      <c r="AN1715" s="199"/>
      <c r="AO1715" s="199"/>
      <c r="AP1715" s="199"/>
      <c r="AQ1715" s="10"/>
      <c r="AR1715" s="10"/>
      <c r="AS1715" s="10"/>
      <c r="AT1715" s="10"/>
      <c r="AU1715" s="12"/>
      <c r="AV1715" s="10"/>
      <c r="AW1715" s="101"/>
      <c r="AX1715" s="161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5" s="5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1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13"/>
      <c r="N1716" s="85"/>
      <c r="O1716" s="10"/>
      <c r="P1716" s="10"/>
      <c r="Q1716" s="10"/>
      <c r="R1716" s="176"/>
      <c r="S1716" s="85"/>
      <c r="T1716" s="15"/>
      <c r="U1716" s="9"/>
      <c r="V1716" s="9"/>
      <c r="W1716" s="9"/>
      <c r="X1716" s="86"/>
      <c r="Y1716" s="86"/>
      <c r="Z1716" s="199"/>
      <c r="AA1716" s="199"/>
      <c r="AB1716" s="199"/>
      <c r="AC1716" s="192"/>
      <c r="AD1716" s="192"/>
      <c r="AE1716" s="192"/>
      <c r="AF1716" s="192"/>
      <c r="AG1716" s="86"/>
      <c r="AH1716" s="101"/>
      <c r="AI1716" s="9"/>
      <c r="AJ1716" s="9"/>
      <c r="AK1716" s="9"/>
      <c r="AL1716" s="86"/>
      <c r="AM1716" s="86"/>
      <c r="AN1716" s="199"/>
      <c r="AO1716" s="199"/>
      <c r="AP1716" s="199"/>
      <c r="AQ1716" s="10"/>
      <c r="AR1716" s="10"/>
      <c r="AS1716" s="10"/>
      <c r="AT1716" s="10"/>
      <c r="AU1716" s="12"/>
      <c r="AV1716" s="10"/>
      <c r="AW1716" s="101"/>
      <c r="AX1716" s="161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6" s="5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1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13"/>
      <c r="N1717" s="85"/>
      <c r="O1717" s="10"/>
      <c r="P1717" s="10"/>
      <c r="Q1717" s="10"/>
      <c r="R1717" s="176"/>
      <c r="S1717" s="85"/>
      <c r="T1717" s="15"/>
      <c r="U1717" s="9"/>
      <c r="V1717" s="9"/>
      <c r="W1717" s="9"/>
      <c r="X1717" s="86"/>
      <c r="Y1717" s="86"/>
      <c r="Z1717" s="199"/>
      <c r="AA1717" s="199"/>
      <c r="AB1717" s="199"/>
      <c r="AC1717" s="192"/>
      <c r="AD1717" s="192"/>
      <c r="AE1717" s="192"/>
      <c r="AF1717" s="192"/>
      <c r="AG1717" s="86"/>
      <c r="AH1717" s="101"/>
      <c r="AI1717" s="9"/>
      <c r="AJ1717" s="9"/>
      <c r="AK1717" s="9"/>
      <c r="AL1717" s="86"/>
      <c r="AM1717" s="86"/>
      <c r="AN1717" s="199"/>
      <c r="AO1717" s="199"/>
      <c r="AP1717" s="199"/>
      <c r="AQ1717" s="10"/>
      <c r="AR1717" s="10"/>
      <c r="AS1717" s="10"/>
      <c r="AT1717" s="10"/>
      <c r="AU1717" s="12"/>
      <c r="AV1717" s="10"/>
      <c r="AW1717" s="101"/>
      <c r="AX1717" s="161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7" s="5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1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13"/>
      <c r="N1718" s="85"/>
      <c r="O1718" s="10"/>
      <c r="P1718" s="10"/>
      <c r="Q1718" s="10"/>
      <c r="R1718" s="176"/>
      <c r="S1718" s="85"/>
      <c r="T1718" s="15"/>
      <c r="U1718" s="9"/>
      <c r="V1718" s="9"/>
      <c r="W1718" s="9"/>
      <c r="X1718" s="86"/>
      <c r="Y1718" s="86"/>
      <c r="Z1718" s="199"/>
      <c r="AA1718" s="199"/>
      <c r="AB1718" s="199"/>
      <c r="AC1718" s="192"/>
      <c r="AD1718" s="192"/>
      <c r="AE1718" s="192"/>
      <c r="AF1718" s="192"/>
      <c r="AG1718" s="86"/>
      <c r="AH1718" s="101"/>
      <c r="AI1718" s="9"/>
      <c r="AJ1718" s="9"/>
      <c r="AK1718" s="9"/>
      <c r="AL1718" s="86"/>
      <c r="AM1718" s="86"/>
      <c r="AN1718" s="199"/>
      <c r="AO1718" s="199"/>
      <c r="AP1718" s="199"/>
      <c r="AQ1718" s="10"/>
      <c r="AR1718" s="10"/>
      <c r="AS1718" s="10"/>
      <c r="AT1718" s="10"/>
      <c r="AU1718" s="12"/>
      <c r="AV1718" s="10"/>
      <c r="AW1718" s="101"/>
      <c r="AX1718" s="161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8" s="5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1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13"/>
      <c r="N1719" s="85"/>
      <c r="O1719" s="10"/>
      <c r="P1719" s="10"/>
      <c r="Q1719" s="10"/>
      <c r="R1719" s="176"/>
      <c r="S1719" s="85"/>
      <c r="T1719" s="15"/>
      <c r="U1719" s="9"/>
      <c r="V1719" s="9"/>
      <c r="W1719" s="9"/>
      <c r="X1719" s="86"/>
      <c r="Y1719" s="86"/>
      <c r="Z1719" s="199"/>
      <c r="AA1719" s="199"/>
      <c r="AB1719" s="199"/>
      <c r="AC1719" s="192"/>
      <c r="AD1719" s="192"/>
      <c r="AE1719" s="192"/>
      <c r="AF1719" s="192"/>
      <c r="AG1719" s="86"/>
      <c r="AH1719" s="101"/>
      <c r="AI1719" s="9"/>
      <c r="AJ1719" s="9"/>
      <c r="AK1719" s="9"/>
      <c r="AL1719" s="86"/>
      <c r="AM1719" s="86"/>
      <c r="AN1719" s="199"/>
      <c r="AO1719" s="199"/>
      <c r="AP1719" s="199"/>
      <c r="AQ1719" s="10"/>
      <c r="AR1719" s="10"/>
      <c r="AS1719" s="10"/>
      <c r="AT1719" s="10"/>
      <c r="AU1719" s="12"/>
      <c r="AV1719" s="10"/>
      <c r="AW1719" s="101"/>
      <c r="AX1719" s="161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9" s="5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1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13"/>
      <c r="N1720" s="85"/>
      <c r="O1720" s="10"/>
      <c r="P1720" s="10"/>
      <c r="Q1720" s="10"/>
      <c r="R1720" s="176"/>
      <c r="S1720" s="85"/>
      <c r="T1720" s="15"/>
      <c r="U1720" s="9"/>
      <c r="V1720" s="9"/>
      <c r="W1720" s="9"/>
      <c r="X1720" s="86"/>
      <c r="Y1720" s="86"/>
      <c r="Z1720" s="199"/>
      <c r="AA1720" s="199"/>
      <c r="AB1720" s="199"/>
      <c r="AC1720" s="192"/>
      <c r="AD1720" s="192"/>
      <c r="AE1720" s="192"/>
      <c r="AF1720" s="192"/>
      <c r="AG1720" s="86"/>
      <c r="AH1720" s="101"/>
      <c r="AI1720" s="9"/>
      <c r="AJ1720" s="9"/>
      <c r="AK1720" s="9"/>
      <c r="AL1720" s="86"/>
      <c r="AM1720" s="86"/>
      <c r="AN1720" s="199"/>
      <c r="AO1720" s="199"/>
      <c r="AP1720" s="199"/>
      <c r="AQ1720" s="10"/>
      <c r="AR1720" s="10"/>
      <c r="AS1720" s="10"/>
      <c r="AT1720" s="10"/>
      <c r="AU1720" s="12"/>
      <c r="AV1720" s="10"/>
      <c r="AW1720" s="101"/>
      <c r="AX1720" s="161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0" s="5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1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13"/>
      <c r="N1721" s="85"/>
      <c r="O1721" s="10"/>
      <c r="P1721" s="10"/>
      <c r="Q1721" s="10"/>
      <c r="R1721" s="176"/>
      <c r="S1721" s="85"/>
      <c r="T1721" s="15"/>
      <c r="U1721" s="9"/>
      <c r="V1721" s="9"/>
      <c r="W1721" s="9"/>
      <c r="X1721" s="86"/>
      <c r="Y1721" s="86"/>
      <c r="Z1721" s="199"/>
      <c r="AA1721" s="199"/>
      <c r="AB1721" s="199"/>
      <c r="AC1721" s="192"/>
      <c r="AD1721" s="192"/>
      <c r="AE1721" s="192"/>
      <c r="AF1721" s="192"/>
      <c r="AG1721" s="86"/>
      <c r="AH1721" s="101"/>
      <c r="AI1721" s="9"/>
      <c r="AJ1721" s="9"/>
      <c r="AK1721" s="9"/>
      <c r="AL1721" s="86"/>
      <c r="AM1721" s="86"/>
      <c r="AN1721" s="199"/>
      <c r="AO1721" s="199"/>
      <c r="AP1721" s="199"/>
      <c r="AQ1721" s="10"/>
      <c r="AR1721" s="10"/>
      <c r="AS1721" s="10"/>
      <c r="AT1721" s="10"/>
      <c r="AU1721" s="12"/>
      <c r="AV1721" s="10"/>
      <c r="AW1721" s="101"/>
      <c r="AX1721" s="161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1" s="5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1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13"/>
      <c r="N1722" s="85"/>
      <c r="O1722" s="10"/>
      <c r="P1722" s="10"/>
      <c r="Q1722" s="10"/>
      <c r="R1722" s="176"/>
      <c r="S1722" s="85"/>
      <c r="T1722" s="15"/>
      <c r="U1722" s="9"/>
      <c r="V1722" s="9"/>
      <c r="W1722" s="9"/>
      <c r="X1722" s="86"/>
      <c r="Y1722" s="86"/>
      <c r="Z1722" s="199"/>
      <c r="AA1722" s="199"/>
      <c r="AB1722" s="199"/>
      <c r="AC1722" s="192"/>
      <c r="AD1722" s="192"/>
      <c r="AE1722" s="192"/>
      <c r="AF1722" s="192"/>
      <c r="AG1722" s="86"/>
      <c r="AH1722" s="101"/>
      <c r="AI1722" s="9"/>
      <c r="AJ1722" s="9"/>
      <c r="AK1722" s="9"/>
      <c r="AL1722" s="86"/>
      <c r="AM1722" s="86"/>
      <c r="AN1722" s="199"/>
      <c r="AO1722" s="199"/>
      <c r="AP1722" s="199"/>
      <c r="AQ1722" s="10"/>
      <c r="AR1722" s="10"/>
      <c r="AS1722" s="10"/>
      <c r="AT1722" s="10"/>
      <c r="AU1722" s="12"/>
      <c r="AV1722" s="10"/>
      <c r="AW1722" s="101"/>
      <c r="AX1722" s="161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2" s="5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1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13"/>
      <c r="N1723" s="85"/>
      <c r="O1723" s="10"/>
      <c r="P1723" s="10"/>
      <c r="Q1723" s="10"/>
      <c r="R1723" s="176"/>
      <c r="S1723" s="85"/>
      <c r="T1723" s="15"/>
      <c r="U1723" s="9"/>
      <c r="V1723" s="9"/>
      <c r="W1723" s="9"/>
      <c r="X1723" s="86"/>
      <c r="Y1723" s="86"/>
      <c r="Z1723" s="199"/>
      <c r="AA1723" s="199"/>
      <c r="AB1723" s="199"/>
      <c r="AC1723" s="192"/>
      <c r="AD1723" s="192"/>
      <c r="AE1723" s="192"/>
      <c r="AF1723" s="192"/>
      <c r="AG1723" s="86"/>
      <c r="AH1723" s="101"/>
      <c r="AI1723" s="9"/>
      <c r="AJ1723" s="9"/>
      <c r="AK1723" s="9"/>
      <c r="AL1723" s="86"/>
      <c r="AM1723" s="86"/>
      <c r="AN1723" s="199"/>
      <c r="AO1723" s="199"/>
      <c r="AP1723" s="199"/>
      <c r="AQ1723" s="10"/>
      <c r="AR1723" s="10"/>
      <c r="AS1723" s="10"/>
      <c r="AT1723" s="10"/>
      <c r="AU1723" s="12"/>
      <c r="AV1723" s="10"/>
      <c r="AW1723" s="101"/>
      <c r="AX1723" s="161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3" s="5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1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13"/>
      <c r="N1724" s="85"/>
      <c r="O1724" s="10"/>
      <c r="P1724" s="10"/>
      <c r="Q1724" s="10"/>
      <c r="R1724" s="176"/>
      <c r="S1724" s="85"/>
      <c r="T1724" s="15"/>
      <c r="U1724" s="9"/>
      <c r="V1724" s="9"/>
      <c r="W1724" s="9"/>
      <c r="X1724" s="86"/>
      <c r="Y1724" s="86"/>
      <c r="Z1724" s="199"/>
      <c r="AA1724" s="199"/>
      <c r="AB1724" s="199"/>
      <c r="AC1724" s="192"/>
      <c r="AD1724" s="192"/>
      <c r="AE1724" s="192"/>
      <c r="AF1724" s="192"/>
      <c r="AG1724" s="86"/>
      <c r="AH1724" s="101"/>
      <c r="AI1724" s="9"/>
      <c r="AJ1724" s="9"/>
      <c r="AK1724" s="9"/>
      <c r="AL1724" s="86"/>
      <c r="AM1724" s="86"/>
      <c r="AN1724" s="199"/>
      <c r="AO1724" s="199"/>
      <c r="AP1724" s="199"/>
      <c r="AQ1724" s="10"/>
      <c r="AR1724" s="10"/>
      <c r="AS1724" s="10"/>
      <c r="AT1724" s="10"/>
      <c r="AU1724" s="12"/>
      <c r="AV1724" s="10"/>
      <c r="AW1724" s="101"/>
      <c r="AX1724" s="161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4" s="5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1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13"/>
      <c r="N1725" s="85"/>
      <c r="O1725" s="10"/>
      <c r="P1725" s="10"/>
      <c r="Q1725" s="10"/>
      <c r="R1725" s="176"/>
      <c r="S1725" s="85"/>
      <c r="T1725" s="15"/>
      <c r="U1725" s="9"/>
      <c r="V1725" s="9"/>
      <c r="W1725" s="9"/>
      <c r="X1725" s="86"/>
      <c r="Y1725" s="86"/>
      <c r="Z1725" s="199"/>
      <c r="AA1725" s="199"/>
      <c r="AB1725" s="199"/>
      <c r="AC1725" s="192"/>
      <c r="AD1725" s="192"/>
      <c r="AE1725" s="192"/>
      <c r="AF1725" s="192"/>
      <c r="AG1725" s="86"/>
      <c r="AH1725" s="101"/>
      <c r="AI1725" s="9"/>
      <c r="AJ1725" s="9"/>
      <c r="AK1725" s="9"/>
      <c r="AL1725" s="86"/>
      <c r="AM1725" s="86"/>
      <c r="AN1725" s="199"/>
      <c r="AO1725" s="199"/>
      <c r="AP1725" s="199"/>
      <c r="AQ1725" s="10"/>
      <c r="AR1725" s="10"/>
      <c r="AS1725" s="10"/>
      <c r="AT1725" s="10"/>
      <c r="AU1725" s="12"/>
      <c r="AV1725" s="10"/>
      <c r="AW1725" s="101"/>
      <c r="AX1725" s="161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5" s="5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1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13"/>
      <c r="N1726" s="85"/>
      <c r="O1726" s="10"/>
      <c r="P1726" s="10"/>
      <c r="Q1726" s="10"/>
      <c r="R1726" s="176"/>
      <c r="S1726" s="85"/>
      <c r="T1726" s="15"/>
      <c r="U1726" s="9"/>
      <c r="V1726" s="9"/>
      <c r="W1726" s="9"/>
      <c r="X1726" s="86"/>
      <c r="Y1726" s="86"/>
      <c r="Z1726" s="199"/>
      <c r="AA1726" s="199"/>
      <c r="AB1726" s="199"/>
      <c r="AC1726" s="192"/>
      <c r="AD1726" s="192"/>
      <c r="AE1726" s="192"/>
      <c r="AF1726" s="192"/>
      <c r="AG1726" s="86"/>
      <c r="AH1726" s="101"/>
      <c r="AI1726" s="9"/>
      <c r="AJ1726" s="9"/>
      <c r="AK1726" s="9"/>
      <c r="AL1726" s="86"/>
      <c r="AM1726" s="86"/>
      <c r="AN1726" s="199"/>
      <c r="AO1726" s="199"/>
      <c r="AP1726" s="199"/>
      <c r="AQ1726" s="10"/>
      <c r="AR1726" s="10"/>
      <c r="AS1726" s="10"/>
      <c r="AT1726" s="10"/>
      <c r="AU1726" s="12"/>
      <c r="AV1726" s="10"/>
      <c r="AW1726" s="101"/>
      <c r="AX1726" s="161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6" s="5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1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13"/>
      <c r="N1727" s="85"/>
      <c r="O1727" s="10"/>
      <c r="P1727" s="10"/>
      <c r="Q1727" s="10"/>
      <c r="R1727" s="176"/>
      <c r="S1727" s="85"/>
      <c r="T1727" s="15"/>
      <c r="U1727" s="9"/>
      <c r="V1727" s="9"/>
      <c r="W1727" s="9"/>
      <c r="X1727" s="86"/>
      <c r="Y1727" s="86"/>
      <c r="Z1727" s="199"/>
      <c r="AA1727" s="199"/>
      <c r="AB1727" s="199"/>
      <c r="AC1727" s="192"/>
      <c r="AD1727" s="192"/>
      <c r="AE1727" s="192"/>
      <c r="AF1727" s="192"/>
      <c r="AG1727" s="86"/>
      <c r="AH1727" s="101"/>
      <c r="AI1727" s="9"/>
      <c r="AJ1727" s="9"/>
      <c r="AK1727" s="9"/>
      <c r="AL1727" s="86"/>
      <c r="AM1727" s="86"/>
      <c r="AN1727" s="199"/>
      <c r="AO1727" s="199"/>
      <c r="AP1727" s="199"/>
      <c r="AQ1727" s="10"/>
      <c r="AR1727" s="10"/>
      <c r="AS1727" s="10"/>
      <c r="AT1727" s="10"/>
      <c r="AU1727" s="12"/>
      <c r="AV1727" s="10"/>
      <c r="AW1727" s="101"/>
      <c r="AX1727" s="161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7" s="5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1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13"/>
      <c r="N1728" s="85"/>
      <c r="O1728" s="10"/>
      <c r="P1728" s="10"/>
      <c r="Q1728" s="10"/>
      <c r="R1728" s="176"/>
      <c r="S1728" s="85"/>
      <c r="T1728" s="15"/>
      <c r="U1728" s="9"/>
      <c r="V1728" s="9"/>
      <c r="W1728" s="9"/>
      <c r="X1728" s="86"/>
      <c r="Y1728" s="86"/>
      <c r="Z1728" s="199"/>
      <c r="AA1728" s="199"/>
      <c r="AB1728" s="199"/>
      <c r="AC1728" s="192"/>
      <c r="AD1728" s="192"/>
      <c r="AE1728" s="192"/>
      <c r="AF1728" s="192"/>
      <c r="AG1728" s="86"/>
      <c r="AH1728" s="101"/>
      <c r="AI1728" s="9"/>
      <c r="AJ1728" s="9"/>
      <c r="AK1728" s="9"/>
      <c r="AL1728" s="86"/>
      <c r="AM1728" s="86"/>
      <c r="AN1728" s="199"/>
      <c r="AO1728" s="199"/>
      <c r="AP1728" s="199"/>
      <c r="AQ1728" s="10"/>
      <c r="AR1728" s="10"/>
      <c r="AS1728" s="10"/>
      <c r="AT1728" s="10"/>
      <c r="AU1728" s="12"/>
      <c r="AV1728" s="10"/>
      <c r="AW1728" s="101"/>
      <c r="AX1728" s="161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8" s="5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1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13"/>
      <c r="N1729" s="85"/>
      <c r="O1729" s="10"/>
      <c r="P1729" s="10"/>
      <c r="Q1729" s="10"/>
      <c r="R1729" s="176"/>
      <c r="S1729" s="85"/>
      <c r="T1729" s="15"/>
      <c r="U1729" s="9"/>
      <c r="V1729" s="9"/>
      <c r="W1729" s="9"/>
      <c r="X1729" s="86"/>
      <c r="Y1729" s="86"/>
      <c r="Z1729" s="199"/>
      <c r="AA1729" s="199"/>
      <c r="AB1729" s="199"/>
      <c r="AC1729" s="192"/>
      <c r="AD1729" s="192"/>
      <c r="AE1729" s="192"/>
      <c r="AF1729" s="192"/>
      <c r="AG1729" s="86"/>
      <c r="AH1729" s="101"/>
      <c r="AI1729" s="9"/>
      <c r="AJ1729" s="9"/>
      <c r="AK1729" s="9"/>
      <c r="AL1729" s="86"/>
      <c r="AM1729" s="86"/>
      <c r="AN1729" s="199"/>
      <c r="AO1729" s="199"/>
      <c r="AP1729" s="199"/>
      <c r="AQ1729" s="10"/>
      <c r="AR1729" s="10"/>
      <c r="AS1729" s="10"/>
      <c r="AT1729" s="10"/>
      <c r="AU1729" s="12"/>
      <c r="AV1729" s="10"/>
      <c r="AW1729" s="101"/>
      <c r="AX1729" s="161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9" s="5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1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13"/>
      <c r="N1730" s="85"/>
      <c r="O1730" s="10"/>
      <c r="P1730" s="10"/>
      <c r="Q1730" s="10"/>
      <c r="R1730" s="176"/>
      <c r="S1730" s="85"/>
      <c r="T1730" s="15"/>
      <c r="U1730" s="9"/>
      <c r="V1730" s="9"/>
      <c r="W1730" s="9"/>
      <c r="X1730" s="86"/>
      <c r="Y1730" s="86"/>
      <c r="Z1730" s="199"/>
      <c r="AA1730" s="199"/>
      <c r="AB1730" s="199"/>
      <c r="AC1730" s="192"/>
      <c r="AD1730" s="192"/>
      <c r="AE1730" s="192"/>
      <c r="AF1730" s="192"/>
      <c r="AG1730" s="86"/>
      <c r="AH1730" s="101"/>
      <c r="AI1730" s="9"/>
      <c r="AJ1730" s="9"/>
      <c r="AK1730" s="9"/>
      <c r="AL1730" s="86"/>
      <c r="AM1730" s="86"/>
      <c r="AN1730" s="199"/>
      <c r="AO1730" s="199"/>
      <c r="AP1730" s="199"/>
      <c r="AQ1730" s="10"/>
      <c r="AR1730" s="10"/>
      <c r="AS1730" s="10"/>
      <c r="AT1730" s="10"/>
      <c r="AU1730" s="12"/>
      <c r="AV1730" s="10"/>
      <c r="AW1730" s="101"/>
      <c r="AX1730" s="161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0" s="5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1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13"/>
      <c r="N1731" s="85"/>
      <c r="O1731" s="10"/>
      <c r="P1731" s="10"/>
      <c r="Q1731" s="10"/>
      <c r="R1731" s="176"/>
      <c r="S1731" s="85"/>
      <c r="T1731" s="15"/>
      <c r="U1731" s="9"/>
      <c r="V1731" s="9"/>
      <c r="W1731" s="9"/>
      <c r="X1731" s="86"/>
      <c r="Y1731" s="86"/>
      <c r="Z1731" s="199"/>
      <c r="AA1731" s="199"/>
      <c r="AB1731" s="199"/>
      <c r="AC1731" s="192"/>
      <c r="AD1731" s="192"/>
      <c r="AE1731" s="192"/>
      <c r="AF1731" s="192"/>
      <c r="AG1731" s="86"/>
      <c r="AH1731" s="101"/>
      <c r="AI1731" s="9"/>
      <c r="AJ1731" s="9"/>
      <c r="AK1731" s="9"/>
      <c r="AL1731" s="86"/>
      <c r="AM1731" s="86"/>
      <c r="AN1731" s="199"/>
      <c r="AO1731" s="199"/>
      <c r="AP1731" s="199"/>
      <c r="AQ1731" s="10"/>
      <c r="AR1731" s="10"/>
      <c r="AS1731" s="10"/>
      <c r="AT1731" s="10"/>
      <c r="AU1731" s="12"/>
      <c r="AV1731" s="10"/>
      <c r="AW1731" s="101"/>
      <c r="AX1731" s="161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1" s="5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1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13"/>
      <c r="N1732" s="85"/>
      <c r="O1732" s="10"/>
      <c r="P1732" s="10"/>
      <c r="Q1732" s="10"/>
      <c r="R1732" s="176"/>
      <c r="S1732" s="85"/>
      <c r="T1732" s="15"/>
      <c r="U1732" s="9"/>
      <c r="V1732" s="9"/>
      <c r="W1732" s="9"/>
      <c r="X1732" s="86"/>
      <c r="Y1732" s="86"/>
      <c r="Z1732" s="199"/>
      <c r="AA1732" s="199"/>
      <c r="AB1732" s="199"/>
      <c r="AC1732" s="192"/>
      <c r="AD1732" s="192"/>
      <c r="AE1732" s="192"/>
      <c r="AF1732" s="192"/>
      <c r="AG1732" s="86"/>
      <c r="AH1732" s="101"/>
      <c r="AI1732" s="9"/>
      <c r="AJ1732" s="9"/>
      <c r="AK1732" s="9"/>
      <c r="AL1732" s="86"/>
      <c r="AM1732" s="86"/>
      <c r="AN1732" s="199"/>
      <c r="AO1732" s="199"/>
      <c r="AP1732" s="199"/>
      <c r="AQ1732" s="10"/>
      <c r="AR1732" s="10"/>
      <c r="AS1732" s="10"/>
      <c r="AT1732" s="10"/>
      <c r="AU1732" s="12"/>
      <c r="AV1732" s="10"/>
      <c r="AW1732" s="101"/>
      <c r="AX1732" s="161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2" s="5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1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13"/>
      <c r="N1733" s="85"/>
      <c r="O1733" s="10"/>
      <c r="P1733" s="10"/>
      <c r="Q1733" s="10"/>
      <c r="R1733" s="176"/>
      <c r="S1733" s="85"/>
      <c r="T1733" s="15"/>
      <c r="U1733" s="9"/>
      <c r="V1733" s="9"/>
      <c r="W1733" s="9"/>
      <c r="X1733" s="86"/>
      <c r="Y1733" s="86"/>
      <c r="Z1733" s="199"/>
      <c r="AA1733" s="199"/>
      <c r="AB1733" s="199"/>
      <c r="AC1733" s="192"/>
      <c r="AD1733" s="192"/>
      <c r="AE1733" s="192"/>
      <c r="AF1733" s="192"/>
      <c r="AG1733" s="86"/>
      <c r="AH1733" s="101"/>
      <c r="AI1733" s="9"/>
      <c r="AJ1733" s="9"/>
      <c r="AK1733" s="9"/>
      <c r="AL1733" s="86"/>
      <c r="AM1733" s="86"/>
      <c r="AN1733" s="199"/>
      <c r="AO1733" s="199"/>
      <c r="AP1733" s="199"/>
      <c r="AQ1733" s="10"/>
      <c r="AR1733" s="10"/>
      <c r="AS1733" s="10"/>
      <c r="AT1733" s="10"/>
      <c r="AU1733" s="12"/>
      <c r="AV1733" s="10"/>
      <c r="AW1733" s="101"/>
      <c r="AX1733" s="161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3" s="5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1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13"/>
      <c r="N1734" s="85"/>
      <c r="O1734" s="10"/>
      <c r="P1734" s="10"/>
      <c r="Q1734" s="10"/>
      <c r="R1734" s="176"/>
      <c r="S1734" s="85"/>
      <c r="T1734" s="15"/>
      <c r="U1734" s="9"/>
      <c r="V1734" s="9"/>
      <c r="W1734" s="9"/>
      <c r="X1734" s="86"/>
      <c r="Y1734" s="86"/>
      <c r="Z1734" s="199"/>
      <c r="AA1734" s="199"/>
      <c r="AB1734" s="199"/>
      <c r="AC1734" s="192"/>
      <c r="AD1734" s="192"/>
      <c r="AE1734" s="192"/>
      <c r="AF1734" s="192"/>
      <c r="AG1734" s="86"/>
      <c r="AH1734" s="101"/>
      <c r="AI1734" s="9"/>
      <c r="AJ1734" s="9"/>
      <c r="AK1734" s="9"/>
      <c r="AL1734" s="86"/>
      <c r="AM1734" s="86"/>
      <c r="AN1734" s="199"/>
      <c r="AO1734" s="199"/>
      <c r="AP1734" s="199"/>
      <c r="AQ1734" s="10"/>
      <c r="AR1734" s="10"/>
      <c r="AS1734" s="10"/>
      <c r="AT1734" s="10"/>
      <c r="AU1734" s="12"/>
      <c r="AV1734" s="10"/>
      <c r="AW1734" s="101"/>
      <c r="AX1734" s="161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4" s="5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1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13"/>
      <c r="N1735" s="85"/>
      <c r="O1735" s="10"/>
      <c r="P1735" s="10"/>
      <c r="Q1735" s="10"/>
      <c r="R1735" s="176"/>
      <c r="S1735" s="85"/>
      <c r="T1735" s="15"/>
      <c r="U1735" s="9"/>
      <c r="V1735" s="9"/>
      <c r="W1735" s="9"/>
      <c r="X1735" s="86"/>
      <c r="Y1735" s="86"/>
      <c r="Z1735" s="199"/>
      <c r="AA1735" s="199"/>
      <c r="AB1735" s="199"/>
      <c r="AC1735" s="192"/>
      <c r="AD1735" s="192"/>
      <c r="AE1735" s="192"/>
      <c r="AF1735" s="192"/>
      <c r="AG1735" s="86"/>
      <c r="AH1735" s="101"/>
      <c r="AI1735" s="9"/>
      <c r="AJ1735" s="9"/>
      <c r="AK1735" s="9"/>
      <c r="AL1735" s="86"/>
      <c r="AM1735" s="86"/>
      <c r="AN1735" s="199"/>
      <c r="AO1735" s="199"/>
      <c r="AP1735" s="199"/>
      <c r="AQ1735" s="10"/>
      <c r="AR1735" s="10"/>
      <c r="AS1735" s="10"/>
      <c r="AT1735" s="10"/>
      <c r="AU1735" s="12"/>
      <c r="AV1735" s="10"/>
      <c r="AW1735" s="101"/>
      <c r="AX1735" s="161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5" s="5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1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13"/>
      <c r="N1736" s="85"/>
      <c r="O1736" s="10"/>
      <c r="P1736" s="10"/>
      <c r="Q1736" s="10"/>
      <c r="R1736" s="176"/>
      <c r="S1736" s="85"/>
      <c r="T1736" s="15"/>
      <c r="U1736" s="9"/>
      <c r="V1736" s="9"/>
      <c r="W1736" s="9"/>
      <c r="X1736" s="86"/>
      <c r="Y1736" s="86"/>
      <c r="Z1736" s="199"/>
      <c r="AA1736" s="199"/>
      <c r="AB1736" s="199"/>
      <c r="AC1736" s="192"/>
      <c r="AD1736" s="192"/>
      <c r="AE1736" s="192"/>
      <c r="AF1736" s="192"/>
      <c r="AG1736" s="86"/>
      <c r="AH1736" s="101"/>
      <c r="AI1736" s="9"/>
      <c r="AJ1736" s="9"/>
      <c r="AK1736" s="9"/>
      <c r="AL1736" s="86"/>
      <c r="AM1736" s="86"/>
      <c r="AN1736" s="199"/>
      <c r="AO1736" s="199"/>
      <c r="AP1736" s="199"/>
      <c r="AQ1736" s="10"/>
      <c r="AR1736" s="10"/>
      <c r="AS1736" s="10"/>
      <c r="AT1736" s="10"/>
      <c r="AU1736" s="12"/>
      <c r="AV1736" s="10"/>
      <c r="AW1736" s="101"/>
      <c r="AX1736" s="161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6" s="5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1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13"/>
      <c r="N1737" s="85"/>
      <c r="O1737" s="10"/>
      <c r="P1737" s="10"/>
      <c r="Q1737" s="10"/>
      <c r="R1737" s="176"/>
      <c r="S1737" s="85"/>
      <c r="T1737" s="15"/>
      <c r="U1737" s="9"/>
      <c r="V1737" s="9"/>
      <c r="W1737" s="9"/>
      <c r="X1737" s="86"/>
      <c r="Y1737" s="86"/>
      <c r="Z1737" s="199"/>
      <c r="AA1737" s="199"/>
      <c r="AB1737" s="199"/>
      <c r="AC1737" s="192"/>
      <c r="AD1737" s="192"/>
      <c r="AE1737" s="192"/>
      <c r="AF1737" s="192"/>
      <c r="AG1737" s="86"/>
      <c r="AH1737" s="101"/>
      <c r="AI1737" s="9"/>
      <c r="AJ1737" s="9"/>
      <c r="AK1737" s="9"/>
      <c r="AL1737" s="86"/>
      <c r="AM1737" s="86"/>
      <c r="AN1737" s="199"/>
      <c r="AO1737" s="199"/>
      <c r="AP1737" s="199"/>
      <c r="AQ1737" s="10"/>
      <c r="AR1737" s="10"/>
      <c r="AS1737" s="10"/>
      <c r="AT1737" s="10"/>
      <c r="AU1737" s="12"/>
      <c r="AV1737" s="10"/>
      <c r="AW1737" s="101"/>
      <c r="AX1737" s="161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7" s="5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1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13"/>
      <c r="N1738" s="85"/>
      <c r="O1738" s="10"/>
      <c r="P1738" s="10"/>
      <c r="Q1738" s="10"/>
      <c r="R1738" s="176"/>
      <c r="S1738" s="85"/>
      <c r="T1738" s="15"/>
      <c r="U1738" s="9"/>
      <c r="V1738" s="9"/>
      <c r="W1738" s="9"/>
      <c r="X1738" s="86"/>
      <c r="Y1738" s="86"/>
      <c r="Z1738" s="199"/>
      <c r="AA1738" s="199"/>
      <c r="AB1738" s="199"/>
      <c r="AC1738" s="192"/>
      <c r="AD1738" s="192"/>
      <c r="AE1738" s="192"/>
      <c r="AF1738" s="192"/>
      <c r="AG1738" s="86"/>
      <c r="AH1738" s="101"/>
      <c r="AI1738" s="9"/>
      <c r="AJ1738" s="9"/>
      <c r="AK1738" s="9"/>
      <c r="AL1738" s="86"/>
      <c r="AM1738" s="86"/>
      <c r="AN1738" s="199"/>
      <c r="AO1738" s="199"/>
      <c r="AP1738" s="199"/>
      <c r="AQ1738" s="10"/>
      <c r="AR1738" s="10"/>
      <c r="AS1738" s="10"/>
      <c r="AT1738" s="10"/>
      <c r="AU1738" s="12"/>
      <c r="AV1738" s="10"/>
      <c r="AW1738" s="101"/>
      <c r="AX1738" s="161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8" s="5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1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13"/>
      <c r="N1739" s="85"/>
      <c r="O1739" s="10"/>
      <c r="P1739" s="10"/>
      <c r="Q1739" s="10"/>
      <c r="R1739" s="176"/>
      <c r="S1739" s="85"/>
      <c r="T1739" s="15"/>
      <c r="U1739" s="9"/>
      <c r="V1739" s="9"/>
      <c r="W1739" s="9"/>
      <c r="X1739" s="86"/>
      <c r="Y1739" s="86"/>
      <c r="Z1739" s="199"/>
      <c r="AA1739" s="199"/>
      <c r="AB1739" s="199"/>
      <c r="AC1739" s="192"/>
      <c r="AD1739" s="192"/>
      <c r="AE1739" s="192"/>
      <c r="AF1739" s="192"/>
      <c r="AG1739" s="86"/>
      <c r="AH1739" s="101"/>
      <c r="AI1739" s="9"/>
      <c r="AJ1739" s="9"/>
      <c r="AK1739" s="9"/>
      <c r="AL1739" s="86"/>
      <c r="AM1739" s="86"/>
      <c r="AN1739" s="199"/>
      <c r="AO1739" s="199"/>
      <c r="AP1739" s="199"/>
      <c r="AQ1739" s="10"/>
      <c r="AR1739" s="10"/>
      <c r="AS1739" s="10"/>
      <c r="AT1739" s="10"/>
      <c r="AU1739" s="12"/>
      <c r="AV1739" s="10"/>
      <c r="AW1739" s="101"/>
      <c r="AX1739" s="161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9" s="5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1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13"/>
      <c r="N1740" s="85"/>
      <c r="O1740" s="10"/>
      <c r="P1740" s="10"/>
      <c r="Q1740" s="10"/>
      <c r="R1740" s="176"/>
      <c r="S1740" s="85"/>
      <c r="T1740" s="15"/>
      <c r="U1740" s="9"/>
      <c r="V1740" s="9"/>
      <c r="W1740" s="9"/>
      <c r="X1740" s="86"/>
      <c r="Y1740" s="86"/>
      <c r="Z1740" s="199"/>
      <c r="AA1740" s="199"/>
      <c r="AB1740" s="199"/>
      <c r="AC1740" s="192"/>
      <c r="AD1740" s="192"/>
      <c r="AE1740" s="192"/>
      <c r="AF1740" s="192"/>
      <c r="AG1740" s="86"/>
      <c r="AH1740" s="101"/>
      <c r="AI1740" s="9"/>
      <c r="AJ1740" s="9"/>
      <c r="AK1740" s="9"/>
      <c r="AL1740" s="86"/>
      <c r="AM1740" s="86"/>
      <c r="AN1740" s="199"/>
      <c r="AO1740" s="199"/>
      <c r="AP1740" s="199"/>
      <c r="AQ1740" s="10"/>
      <c r="AR1740" s="10"/>
      <c r="AS1740" s="10"/>
      <c r="AT1740" s="10"/>
      <c r="AU1740" s="12"/>
      <c r="AV1740" s="10"/>
      <c r="AW1740" s="101"/>
      <c r="AX1740" s="161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0" s="5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1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13"/>
      <c r="N1741" s="85"/>
      <c r="O1741" s="10"/>
      <c r="P1741" s="10"/>
      <c r="Q1741" s="10"/>
      <c r="R1741" s="176"/>
      <c r="S1741" s="85"/>
      <c r="T1741" s="15"/>
      <c r="U1741" s="9"/>
      <c r="V1741" s="9"/>
      <c r="W1741" s="9"/>
      <c r="X1741" s="86"/>
      <c r="Y1741" s="86"/>
      <c r="Z1741" s="199"/>
      <c r="AA1741" s="199"/>
      <c r="AB1741" s="199"/>
      <c r="AC1741" s="192"/>
      <c r="AD1741" s="192"/>
      <c r="AE1741" s="192"/>
      <c r="AF1741" s="192"/>
      <c r="AG1741" s="86"/>
      <c r="AH1741" s="101"/>
      <c r="AI1741" s="9"/>
      <c r="AJ1741" s="9"/>
      <c r="AK1741" s="9"/>
      <c r="AL1741" s="86"/>
      <c r="AM1741" s="86"/>
      <c r="AN1741" s="199"/>
      <c r="AO1741" s="199"/>
      <c r="AP1741" s="199"/>
      <c r="AQ1741" s="10"/>
      <c r="AR1741" s="10"/>
      <c r="AS1741" s="10"/>
      <c r="AT1741" s="10"/>
      <c r="AU1741" s="12"/>
      <c r="AV1741" s="10"/>
      <c r="AW1741" s="101"/>
      <c r="AX1741" s="161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1" s="5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1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13"/>
      <c r="N1742" s="85"/>
      <c r="O1742" s="10"/>
      <c r="P1742" s="10"/>
      <c r="Q1742" s="10"/>
      <c r="R1742" s="176"/>
      <c r="S1742" s="85"/>
      <c r="T1742" s="15"/>
      <c r="U1742" s="9"/>
      <c r="V1742" s="9"/>
      <c r="W1742" s="9"/>
      <c r="X1742" s="86"/>
      <c r="Y1742" s="86"/>
      <c r="Z1742" s="199"/>
      <c r="AA1742" s="199"/>
      <c r="AB1742" s="199"/>
      <c r="AC1742" s="192"/>
      <c r="AD1742" s="192"/>
      <c r="AE1742" s="192"/>
      <c r="AF1742" s="192"/>
      <c r="AG1742" s="86"/>
      <c r="AH1742" s="101"/>
      <c r="AI1742" s="9"/>
      <c r="AJ1742" s="9"/>
      <c r="AK1742" s="9"/>
      <c r="AL1742" s="86"/>
      <c r="AM1742" s="86"/>
      <c r="AN1742" s="199"/>
      <c r="AO1742" s="199"/>
      <c r="AP1742" s="199"/>
      <c r="AQ1742" s="10"/>
      <c r="AR1742" s="10"/>
      <c r="AS1742" s="10"/>
      <c r="AT1742" s="10"/>
      <c r="AU1742" s="12"/>
      <c r="AV1742" s="10"/>
      <c r="AW1742" s="101"/>
      <c r="AX1742" s="161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2" s="5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1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13"/>
      <c r="N1743" s="85"/>
      <c r="O1743" s="10"/>
      <c r="P1743" s="10"/>
      <c r="Q1743" s="10"/>
      <c r="R1743" s="176"/>
      <c r="S1743" s="85"/>
      <c r="T1743" s="15"/>
      <c r="U1743" s="9"/>
      <c r="V1743" s="9"/>
      <c r="W1743" s="9"/>
      <c r="X1743" s="86"/>
      <c r="Y1743" s="86"/>
      <c r="Z1743" s="199"/>
      <c r="AA1743" s="199"/>
      <c r="AB1743" s="199"/>
      <c r="AC1743" s="192"/>
      <c r="AD1743" s="192"/>
      <c r="AE1743" s="192"/>
      <c r="AF1743" s="192"/>
      <c r="AG1743" s="86"/>
      <c r="AH1743" s="101"/>
      <c r="AI1743" s="9"/>
      <c r="AJ1743" s="9"/>
      <c r="AK1743" s="9"/>
      <c r="AL1743" s="86"/>
      <c r="AM1743" s="86"/>
      <c r="AN1743" s="199"/>
      <c r="AO1743" s="199"/>
      <c r="AP1743" s="199"/>
      <c r="AQ1743" s="10"/>
      <c r="AR1743" s="10"/>
      <c r="AS1743" s="10"/>
      <c r="AT1743" s="10"/>
      <c r="AU1743" s="12"/>
      <c r="AV1743" s="10"/>
      <c r="AW1743" s="101"/>
      <c r="AX1743" s="161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3" s="5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1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13"/>
      <c r="N1744" s="85"/>
      <c r="O1744" s="10"/>
      <c r="P1744" s="10"/>
      <c r="Q1744" s="10"/>
      <c r="R1744" s="176"/>
      <c r="S1744" s="85"/>
      <c r="T1744" s="15"/>
      <c r="U1744" s="9"/>
      <c r="V1744" s="9"/>
      <c r="W1744" s="9"/>
      <c r="X1744" s="86"/>
      <c r="Y1744" s="86"/>
      <c r="Z1744" s="199"/>
      <c r="AA1744" s="199"/>
      <c r="AB1744" s="199"/>
      <c r="AC1744" s="192"/>
      <c r="AD1744" s="192"/>
      <c r="AE1744" s="192"/>
      <c r="AF1744" s="192"/>
      <c r="AG1744" s="86"/>
      <c r="AH1744" s="101"/>
      <c r="AI1744" s="9"/>
      <c r="AJ1744" s="9"/>
      <c r="AK1744" s="9"/>
      <c r="AL1744" s="86"/>
      <c r="AM1744" s="86"/>
      <c r="AN1744" s="199"/>
      <c r="AO1744" s="199"/>
      <c r="AP1744" s="199"/>
      <c r="AQ1744" s="10"/>
      <c r="AR1744" s="10"/>
      <c r="AS1744" s="10"/>
      <c r="AT1744" s="10"/>
      <c r="AU1744" s="12"/>
      <c r="AV1744" s="10"/>
      <c r="AW1744" s="101"/>
      <c r="AX1744" s="161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4" s="5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1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13"/>
      <c r="N1745" s="85"/>
      <c r="O1745" s="10"/>
      <c r="P1745" s="10"/>
      <c r="Q1745" s="10"/>
      <c r="R1745" s="176"/>
      <c r="S1745" s="85"/>
      <c r="T1745" s="15"/>
      <c r="U1745" s="9"/>
      <c r="V1745" s="9"/>
      <c r="W1745" s="9"/>
      <c r="X1745" s="86"/>
      <c r="Y1745" s="86"/>
      <c r="Z1745" s="199"/>
      <c r="AA1745" s="199"/>
      <c r="AB1745" s="199"/>
      <c r="AC1745" s="192"/>
      <c r="AD1745" s="192"/>
      <c r="AE1745" s="192"/>
      <c r="AF1745" s="192"/>
      <c r="AG1745" s="86"/>
      <c r="AH1745" s="101"/>
      <c r="AI1745" s="9"/>
      <c r="AJ1745" s="9"/>
      <c r="AK1745" s="9"/>
      <c r="AL1745" s="86"/>
      <c r="AM1745" s="86"/>
      <c r="AN1745" s="199"/>
      <c r="AO1745" s="199"/>
      <c r="AP1745" s="199"/>
      <c r="AQ1745" s="10"/>
      <c r="AR1745" s="10"/>
      <c r="AS1745" s="10"/>
      <c r="AT1745" s="10"/>
      <c r="AU1745" s="12"/>
      <c r="AV1745" s="10"/>
      <c r="AW1745" s="101"/>
      <c r="AX1745" s="161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5" s="5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1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13"/>
      <c r="N1746" s="85"/>
      <c r="O1746" s="10"/>
      <c r="P1746" s="10"/>
      <c r="Q1746" s="10"/>
      <c r="R1746" s="176"/>
      <c r="S1746" s="85"/>
      <c r="T1746" s="15"/>
      <c r="U1746" s="9"/>
      <c r="V1746" s="9"/>
      <c r="W1746" s="9"/>
      <c r="X1746" s="86"/>
      <c r="Y1746" s="86"/>
      <c r="Z1746" s="199"/>
      <c r="AA1746" s="199"/>
      <c r="AB1746" s="199"/>
      <c r="AC1746" s="192"/>
      <c r="AD1746" s="192"/>
      <c r="AE1746" s="192"/>
      <c r="AF1746" s="192"/>
      <c r="AG1746" s="86"/>
      <c r="AH1746" s="101"/>
      <c r="AI1746" s="9"/>
      <c r="AJ1746" s="9"/>
      <c r="AK1746" s="9"/>
      <c r="AL1746" s="86"/>
      <c r="AM1746" s="86"/>
      <c r="AN1746" s="199"/>
      <c r="AO1746" s="199"/>
      <c r="AP1746" s="199"/>
      <c r="AQ1746" s="10"/>
      <c r="AR1746" s="10"/>
      <c r="AS1746" s="10"/>
      <c r="AT1746" s="10"/>
      <c r="AU1746" s="12"/>
      <c r="AV1746" s="10"/>
      <c r="AW1746" s="101"/>
      <c r="AX1746" s="161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6" s="5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1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13"/>
      <c r="N1747" s="85"/>
      <c r="O1747" s="10"/>
      <c r="P1747" s="10"/>
      <c r="Q1747" s="10"/>
      <c r="R1747" s="176"/>
      <c r="S1747" s="85"/>
      <c r="T1747" s="15"/>
      <c r="U1747" s="9"/>
      <c r="V1747" s="9"/>
      <c r="W1747" s="9"/>
      <c r="X1747" s="86"/>
      <c r="Y1747" s="86"/>
      <c r="Z1747" s="199"/>
      <c r="AA1747" s="199"/>
      <c r="AB1747" s="199"/>
      <c r="AC1747" s="192"/>
      <c r="AD1747" s="192"/>
      <c r="AE1747" s="192"/>
      <c r="AF1747" s="192"/>
      <c r="AG1747" s="86"/>
      <c r="AH1747" s="101"/>
      <c r="AI1747" s="9"/>
      <c r="AJ1747" s="9"/>
      <c r="AK1747" s="9"/>
      <c r="AL1747" s="86"/>
      <c r="AM1747" s="86"/>
      <c r="AN1747" s="199"/>
      <c r="AO1747" s="199"/>
      <c r="AP1747" s="199"/>
      <c r="AQ1747" s="10"/>
      <c r="AR1747" s="10"/>
      <c r="AS1747" s="10"/>
      <c r="AT1747" s="10"/>
      <c r="AU1747" s="12"/>
      <c r="AV1747" s="10"/>
      <c r="AW1747" s="101"/>
      <c r="AX1747" s="161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7" s="5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1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13"/>
      <c r="N1748" s="85"/>
      <c r="O1748" s="10"/>
      <c r="P1748" s="10"/>
      <c r="Q1748" s="10"/>
      <c r="R1748" s="176"/>
      <c r="S1748" s="85"/>
      <c r="T1748" s="15"/>
      <c r="U1748" s="9"/>
      <c r="V1748" s="9"/>
      <c r="W1748" s="9"/>
      <c r="X1748" s="86"/>
      <c r="Y1748" s="86"/>
      <c r="Z1748" s="199"/>
      <c r="AA1748" s="199"/>
      <c r="AB1748" s="199"/>
      <c r="AC1748" s="192"/>
      <c r="AD1748" s="192"/>
      <c r="AE1748" s="192"/>
      <c r="AF1748" s="192"/>
      <c r="AG1748" s="86"/>
      <c r="AH1748" s="101"/>
      <c r="AI1748" s="9"/>
      <c r="AJ1748" s="9"/>
      <c r="AK1748" s="9"/>
      <c r="AL1748" s="86"/>
      <c r="AM1748" s="86"/>
      <c r="AN1748" s="199"/>
      <c r="AO1748" s="199"/>
      <c r="AP1748" s="199"/>
      <c r="AQ1748" s="10"/>
      <c r="AR1748" s="10"/>
      <c r="AS1748" s="10"/>
      <c r="AT1748" s="10"/>
      <c r="AU1748" s="12"/>
      <c r="AV1748" s="10"/>
      <c r="AW1748" s="101"/>
      <c r="AX1748" s="161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8" s="5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1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13"/>
      <c r="N1749" s="85"/>
      <c r="O1749" s="10"/>
      <c r="P1749" s="10"/>
      <c r="Q1749" s="10"/>
      <c r="R1749" s="176"/>
      <c r="S1749" s="85"/>
      <c r="T1749" s="15"/>
      <c r="U1749" s="9"/>
      <c r="V1749" s="9"/>
      <c r="W1749" s="9"/>
      <c r="X1749" s="86"/>
      <c r="Y1749" s="86"/>
      <c r="Z1749" s="199"/>
      <c r="AA1749" s="199"/>
      <c r="AB1749" s="199"/>
      <c r="AC1749" s="192"/>
      <c r="AD1749" s="192"/>
      <c r="AE1749" s="192"/>
      <c r="AF1749" s="192"/>
      <c r="AG1749" s="86"/>
      <c r="AH1749" s="101"/>
      <c r="AI1749" s="9"/>
      <c r="AJ1749" s="9"/>
      <c r="AK1749" s="9"/>
      <c r="AL1749" s="86"/>
      <c r="AM1749" s="86"/>
      <c r="AN1749" s="199"/>
      <c r="AO1749" s="199"/>
      <c r="AP1749" s="199"/>
      <c r="AQ1749" s="10"/>
      <c r="AR1749" s="10"/>
      <c r="AS1749" s="10"/>
      <c r="AT1749" s="10"/>
      <c r="AU1749" s="12"/>
      <c r="AV1749" s="10"/>
      <c r="AW1749" s="101"/>
      <c r="AX1749" s="161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9" s="5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1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13"/>
      <c r="N1750" s="85"/>
      <c r="O1750" s="10"/>
      <c r="P1750" s="10"/>
      <c r="Q1750" s="10"/>
      <c r="R1750" s="176"/>
      <c r="S1750" s="85"/>
      <c r="T1750" s="15"/>
      <c r="U1750" s="9"/>
      <c r="V1750" s="9"/>
      <c r="W1750" s="9"/>
      <c r="X1750" s="86"/>
      <c r="Y1750" s="86"/>
      <c r="Z1750" s="199"/>
      <c r="AA1750" s="199"/>
      <c r="AB1750" s="199"/>
      <c r="AC1750" s="192"/>
      <c r="AD1750" s="192"/>
      <c r="AE1750" s="192"/>
      <c r="AF1750" s="192"/>
      <c r="AG1750" s="86"/>
      <c r="AH1750" s="101"/>
      <c r="AI1750" s="9"/>
      <c r="AJ1750" s="9"/>
      <c r="AK1750" s="9"/>
      <c r="AL1750" s="86"/>
      <c r="AM1750" s="86"/>
      <c r="AN1750" s="199"/>
      <c r="AO1750" s="199"/>
      <c r="AP1750" s="199"/>
      <c r="AQ1750" s="10"/>
      <c r="AR1750" s="10"/>
      <c r="AS1750" s="10"/>
      <c r="AT1750" s="10"/>
      <c r="AU1750" s="12"/>
      <c r="AV1750" s="10"/>
      <c r="AW1750" s="101"/>
      <c r="AX1750" s="161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0" s="5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1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13"/>
      <c r="N1751" s="85"/>
      <c r="O1751" s="10"/>
      <c r="P1751" s="10"/>
      <c r="Q1751" s="10"/>
      <c r="R1751" s="176"/>
      <c r="S1751" s="85"/>
      <c r="T1751" s="15"/>
      <c r="U1751" s="9"/>
      <c r="V1751" s="9"/>
      <c r="W1751" s="9"/>
      <c r="X1751" s="86"/>
      <c r="Y1751" s="86"/>
      <c r="Z1751" s="199"/>
      <c r="AA1751" s="199"/>
      <c r="AB1751" s="199"/>
      <c r="AC1751" s="192"/>
      <c r="AD1751" s="192"/>
      <c r="AE1751" s="192"/>
      <c r="AF1751" s="192"/>
      <c r="AG1751" s="86"/>
      <c r="AH1751" s="101"/>
      <c r="AI1751" s="9"/>
      <c r="AJ1751" s="9"/>
      <c r="AK1751" s="9"/>
      <c r="AL1751" s="86"/>
      <c r="AM1751" s="86"/>
      <c r="AN1751" s="199"/>
      <c r="AO1751" s="199"/>
      <c r="AP1751" s="199"/>
      <c r="AQ1751" s="10"/>
      <c r="AR1751" s="10"/>
      <c r="AS1751" s="10"/>
      <c r="AT1751" s="10"/>
      <c r="AU1751" s="12"/>
      <c r="AV1751" s="10"/>
      <c r="AW1751" s="101"/>
      <c r="AX1751" s="161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1" s="5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1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13"/>
      <c r="N1752" s="85"/>
      <c r="O1752" s="10"/>
      <c r="P1752" s="10"/>
      <c r="Q1752" s="10"/>
      <c r="R1752" s="176"/>
      <c r="S1752" s="85"/>
      <c r="T1752" s="15"/>
      <c r="U1752" s="9"/>
      <c r="V1752" s="9"/>
      <c r="W1752" s="9"/>
      <c r="X1752" s="86"/>
      <c r="Y1752" s="86"/>
      <c r="Z1752" s="199"/>
      <c r="AA1752" s="199"/>
      <c r="AB1752" s="199"/>
      <c r="AC1752" s="192"/>
      <c r="AD1752" s="192"/>
      <c r="AE1752" s="192"/>
      <c r="AF1752" s="192"/>
      <c r="AG1752" s="86"/>
      <c r="AH1752" s="101"/>
      <c r="AI1752" s="9"/>
      <c r="AJ1752" s="9"/>
      <c r="AK1752" s="9"/>
      <c r="AL1752" s="86"/>
      <c r="AM1752" s="86"/>
      <c r="AN1752" s="199"/>
      <c r="AO1752" s="199"/>
      <c r="AP1752" s="199"/>
      <c r="AQ1752" s="10"/>
      <c r="AR1752" s="10"/>
      <c r="AS1752" s="10"/>
      <c r="AT1752" s="10"/>
      <c r="AU1752" s="12"/>
      <c r="AV1752" s="10"/>
      <c r="AW1752" s="101"/>
      <c r="AX1752" s="161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2" s="5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1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13"/>
      <c r="N1753" s="85"/>
      <c r="O1753" s="10"/>
      <c r="P1753" s="10"/>
      <c r="Q1753" s="10"/>
      <c r="R1753" s="176"/>
      <c r="S1753" s="85"/>
      <c r="T1753" s="15"/>
      <c r="U1753" s="9"/>
      <c r="V1753" s="9"/>
      <c r="W1753" s="9"/>
      <c r="X1753" s="86"/>
      <c r="Y1753" s="86"/>
      <c r="Z1753" s="199"/>
      <c r="AA1753" s="199"/>
      <c r="AB1753" s="199"/>
      <c r="AC1753" s="192"/>
      <c r="AD1753" s="192"/>
      <c r="AE1753" s="192"/>
      <c r="AF1753" s="192"/>
      <c r="AG1753" s="86"/>
      <c r="AH1753" s="101"/>
      <c r="AI1753" s="9"/>
      <c r="AJ1753" s="9"/>
      <c r="AK1753" s="9"/>
      <c r="AL1753" s="86"/>
      <c r="AM1753" s="86"/>
      <c r="AN1753" s="199"/>
      <c r="AO1753" s="199"/>
      <c r="AP1753" s="199"/>
      <c r="AQ1753" s="10"/>
      <c r="AR1753" s="10"/>
      <c r="AS1753" s="10"/>
      <c r="AT1753" s="10"/>
      <c r="AU1753" s="12"/>
      <c r="AV1753" s="10"/>
      <c r="AW1753" s="101"/>
      <c r="AX1753" s="161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3" s="5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1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13"/>
      <c r="N1754" s="85"/>
      <c r="O1754" s="10"/>
      <c r="P1754" s="10"/>
      <c r="Q1754" s="10"/>
      <c r="R1754" s="176"/>
      <c r="S1754" s="85"/>
      <c r="T1754" s="15"/>
      <c r="U1754" s="9"/>
      <c r="V1754" s="9"/>
      <c r="W1754" s="9"/>
      <c r="X1754" s="86"/>
      <c r="Y1754" s="86"/>
      <c r="Z1754" s="199"/>
      <c r="AA1754" s="199"/>
      <c r="AB1754" s="199"/>
      <c r="AC1754" s="192"/>
      <c r="AD1754" s="192"/>
      <c r="AE1754" s="192"/>
      <c r="AF1754" s="192"/>
      <c r="AG1754" s="86"/>
      <c r="AH1754" s="101"/>
      <c r="AI1754" s="9"/>
      <c r="AJ1754" s="9"/>
      <c r="AK1754" s="9"/>
      <c r="AL1754" s="86"/>
      <c r="AM1754" s="86"/>
      <c r="AN1754" s="199"/>
      <c r="AO1754" s="199"/>
      <c r="AP1754" s="199"/>
      <c r="AQ1754" s="10"/>
      <c r="AR1754" s="10"/>
      <c r="AS1754" s="10"/>
      <c r="AT1754" s="10"/>
      <c r="AU1754" s="12"/>
      <c r="AV1754" s="10"/>
      <c r="AW1754" s="101"/>
      <c r="AX1754" s="161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4" s="5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1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13"/>
      <c r="N1755" s="85"/>
      <c r="O1755" s="10"/>
      <c r="P1755" s="10"/>
      <c r="Q1755" s="10"/>
      <c r="R1755" s="176"/>
      <c r="S1755" s="85"/>
      <c r="T1755" s="15"/>
      <c r="U1755" s="9"/>
      <c r="V1755" s="9"/>
      <c r="W1755" s="9"/>
      <c r="X1755" s="86"/>
      <c r="Y1755" s="86"/>
      <c r="Z1755" s="199"/>
      <c r="AA1755" s="199"/>
      <c r="AB1755" s="199"/>
      <c r="AC1755" s="192"/>
      <c r="AD1755" s="192"/>
      <c r="AE1755" s="192"/>
      <c r="AF1755" s="192"/>
      <c r="AG1755" s="86"/>
      <c r="AH1755" s="101"/>
      <c r="AI1755" s="9"/>
      <c r="AJ1755" s="9"/>
      <c r="AK1755" s="9"/>
      <c r="AL1755" s="86"/>
      <c r="AM1755" s="86"/>
      <c r="AN1755" s="199"/>
      <c r="AO1755" s="199"/>
      <c r="AP1755" s="199"/>
      <c r="AQ1755" s="10"/>
      <c r="AR1755" s="10"/>
      <c r="AS1755" s="10"/>
      <c r="AT1755" s="10"/>
      <c r="AU1755" s="12"/>
      <c r="AV1755" s="10"/>
      <c r="AW1755" s="101"/>
      <c r="AX1755" s="161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5" s="5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1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13"/>
      <c r="N1756" s="85"/>
      <c r="O1756" s="10"/>
      <c r="P1756" s="10"/>
      <c r="Q1756" s="10"/>
      <c r="R1756" s="176"/>
      <c r="S1756" s="85"/>
      <c r="T1756" s="15"/>
      <c r="U1756" s="9"/>
      <c r="V1756" s="9"/>
      <c r="W1756" s="9"/>
      <c r="X1756" s="86"/>
      <c r="Y1756" s="86"/>
      <c r="Z1756" s="199"/>
      <c r="AA1756" s="199"/>
      <c r="AB1756" s="199"/>
      <c r="AC1756" s="192"/>
      <c r="AD1756" s="192"/>
      <c r="AE1756" s="192"/>
      <c r="AF1756" s="192"/>
      <c r="AG1756" s="86"/>
      <c r="AH1756" s="101"/>
      <c r="AI1756" s="9"/>
      <c r="AJ1756" s="9"/>
      <c r="AK1756" s="9"/>
      <c r="AL1756" s="86"/>
      <c r="AM1756" s="86"/>
      <c r="AN1756" s="199"/>
      <c r="AO1756" s="199"/>
      <c r="AP1756" s="199"/>
      <c r="AQ1756" s="10"/>
      <c r="AR1756" s="10"/>
      <c r="AS1756" s="10"/>
      <c r="AT1756" s="10"/>
      <c r="AU1756" s="12"/>
      <c r="AV1756" s="10"/>
      <c r="AW1756" s="101"/>
      <c r="AX1756" s="161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6" s="5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1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13"/>
      <c r="N1757" s="85"/>
      <c r="O1757" s="10"/>
      <c r="P1757" s="10"/>
      <c r="Q1757" s="10"/>
      <c r="R1757" s="176"/>
      <c r="S1757" s="85"/>
      <c r="T1757" s="15"/>
      <c r="U1757" s="9"/>
      <c r="V1757" s="9"/>
      <c r="W1757" s="9"/>
      <c r="X1757" s="86"/>
      <c r="Y1757" s="86"/>
      <c r="Z1757" s="199"/>
      <c r="AA1757" s="199"/>
      <c r="AB1757" s="199"/>
      <c r="AC1757" s="192"/>
      <c r="AD1757" s="192"/>
      <c r="AE1757" s="192"/>
      <c r="AF1757" s="192"/>
      <c r="AG1757" s="86"/>
      <c r="AH1757" s="101"/>
      <c r="AI1757" s="9"/>
      <c r="AJ1757" s="9"/>
      <c r="AK1757" s="9"/>
      <c r="AL1757" s="86"/>
      <c r="AM1757" s="86"/>
      <c r="AN1757" s="199"/>
      <c r="AO1757" s="199"/>
      <c r="AP1757" s="199"/>
      <c r="AQ1757" s="10"/>
      <c r="AR1757" s="10"/>
      <c r="AS1757" s="10"/>
      <c r="AT1757" s="10"/>
      <c r="AU1757" s="12"/>
      <c r="AV1757" s="10"/>
      <c r="AW1757" s="101"/>
      <c r="AX1757" s="161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7" s="5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1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13"/>
      <c r="N1758" s="85"/>
      <c r="O1758" s="10"/>
      <c r="P1758" s="10"/>
      <c r="Q1758" s="10"/>
      <c r="R1758" s="176"/>
      <c r="S1758" s="85"/>
      <c r="T1758" s="15"/>
      <c r="U1758" s="9"/>
      <c r="V1758" s="9"/>
      <c r="W1758" s="9"/>
      <c r="X1758" s="86"/>
      <c r="Y1758" s="86"/>
      <c r="Z1758" s="199"/>
      <c r="AA1758" s="199"/>
      <c r="AB1758" s="199"/>
      <c r="AC1758" s="192"/>
      <c r="AD1758" s="192"/>
      <c r="AE1758" s="192"/>
      <c r="AF1758" s="192"/>
      <c r="AG1758" s="86"/>
      <c r="AH1758" s="101"/>
      <c r="AI1758" s="9"/>
      <c r="AJ1758" s="9"/>
      <c r="AK1758" s="9"/>
      <c r="AL1758" s="86"/>
      <c r="AM1758" s="86"/>
      <c r="AN1758" s="199"/>
      <c r="AO1758" s="199"/>
      <c r="AP1758" s="199"/>
      <c r="AQ1758" s="10"/>
      <c r="AR1758" s="10"/>
      <c r="AS1758" s="10"/>
      <c r="AT1758" s="10"/>
      <c r="AU1758" s="12"/>
      <c r="AV1758" s="10"/>
      <c r="AW1758" s="101"/>
      <c r="AX1758" s="161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8" s="5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1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13"/>
      <c r="N1759" s="85"/>
      <c r="O1759" s="10"/>
      <c r="P1759" s="10"/>
      <c r="Q1759" s="10"/>
      <c r="R1759" s="176"/>
      <c r="S1759" s="85"/>
      <c r="T1759" s="15"/>
      <c r="U1759" s="9"/>
      <c r="V1759" s="9"/>
      <c r="W1759" s="9"/>
      <c r="X1759" s="86"/>
      <c r="Y1759" s="86"/>
      <c r="Z1759" s="199"/>
      <c r="AA1759" s="199"/>
      <c r="AB1759" s="199"/>
      <c r="AC1759" s="192"/>
      <c r="AD1759" s="192"/>
      <c r="AE1759" s="192"/>
      <c r="AF1759" s="192"/>
      <c r="AG1759" s="86"/>
      <c r="AH1759" s="101"/>
      <c r="AI1759" s="9"/>
      <c r="AJ1759" s="9"/>
      <c r="AK1759" s="9"/>
      <c r="AL1759" s="86"/>
      <c r="AM1759" s="86"/>
      <c r="AN1759" s="199"/>
      <c r="AO1759" s="199"/>
      <c r="AP1759" s="199"/>
      <c r="AQ1759" s="10"/>
      <c r="AR1759" s="10"/>
      <c r="AS1759" s="10"/>
      <c r="AT1759" s="10"/>
      <c r="AU1759" s="12"/>
      <c r="AV1759" s="10"/>
      <c r="AW1759" s="101"/>
      <c r="AX1759" s="161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9" s="5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1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13"/>
      <c r="N1760" s="85"/>
      <c r="O1760" s="10"/>
      <c r="P1760" s="10"/>
      <c r="Q1760" s="10"/>
      <c r="R1760" s="176"/>
      <c r="S1760" s="85"/>
      <c r="T1760" s="15"/>
      <c r="U1760" s="9"/>
      <c r="V1760" s="9"/>
      <c r="W1760" s="9"/>
      <c r="X1760" s="86"/>
      <c r="Y1760" s="86"/>
      <c r="Z1760" s="199"/>
      <c r="AA1760" s="199"/>
      <c r="AB1760" s="199"/>
      <c r="AC1760" s="192"/>
      <c r="AD1760" s="192"/>
      <c r="AE1760" s="192"/>
      <c r="AF1760" s="192"/>
      <c r="AG1760" s="86"/>
      <c r="AH1760" s="101"/>
      <c r="AI1760" s="9"/>
      <c r="AJ1760" s="9"/>
      <c r="AK1760" s="9"/>
      <c r="AL1760" s="86"/>
      <c r="AM1760" s="86"/>
      <c r="AN1760" s="199"/>
      <c r="AO1760" s="199"/>
      <c r="AP1760" s="199"/>
      <c r="AQ1760" s="10"/>
      <c r="AR1760" s="10"/>
      <c r="AS1760" s="10"/>
      <c r="AT1760" s="10"/>
      <c r="AU1760" s="12"/>
      <c r="AV1760" s="10"/>
      <c r="AW1760" s="101"/>
      <c r="AX1760" s="161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0" s="5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1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13"/>
      <c r="N1761" s="85"/>
      <c r="O1761" s="10"/>
      <c r="P1761" s="10"/>
      <c r="Q1761" s="10"/>
      <c r="R1761" s="176"/>
      <c r="S1761" s="85"/>
      <c r="T1761" s="15"/>
      <c r="U1761" s="9"/>
      <c r="V1761" s="9"/>
      <c r="W1761" s="9"/>
      <c r="X1761" s="86"/>
      <c r="Y1761" s="86"/>
      <c r="Z1761" s="199"/>
      <c r="AA1761" s="199"/>
      <c r="AB1761" s="199"/>
      <c r="AC1761" s="192"/>
      <c r="AD1761" s="192"/>
      <c r="AE1761" s="192"/>
      <c r="AF1761" s="192"/>
      <c r="AG1761" s="86"/>
      <c r="AH1761" s="101"/>
      <c r="AI1761" s="9"/>
      <c r="AJ1761" s="9"/>
      <c r="AK1761" s="9"/>
      <c r="AL1761" s="86"/>
      <c r="AM1761" s="86"/>
      <c r="AN1761" s="199"/>
      <c r="AO1761" s="199"/>
      <c r="AP1761" s="199"/>
      <c r="AQ1761" s="10"/>
      <c r="AR1761" s="10"/>
      <c r="AS1761" s="10"/>
      <c r="AT1761" s="10"/>
      <c r="AU1761" s="12"/>
      <c r="AV1761" s="10"/>
      <c r="AW1761" s="101"/>
      <c r="AX1761" s="161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1" s="5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1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13"/>
      <c r="N1762" s="85"/>
      <c r="O1762" s="10"/>
      <c r="P1762" s="10"/>
      <c r="Q1762" s="10"/>
      <c r="R1762" s="176"/>
      <c r="S1762" s="85"/>
      <c r="T1762" s="15"/>
      <c r="U1762" s="9"/>
      <c r="V1762" s="9"/>
      <c r="W1762" s="9"/>
      <c r="X1762" s="86"/>
      <c r="Y1762" s="86"/>
      <c r="Z1762" s="199"/>
      <c r="AA1762" s="199"/>
      <c r="AB1762" s="199"/>
      <c r="AC1762" s="192"/>
      <c r="AD1762" s="192"/>
      <c r="AE1762" s="192"/>
      <c r="AF1762" s="192"/>
      <c r="AG1762" s="86"/>
      <c r="AH1762" s="101"/>
      <c r="AI1762" s="9"/>
      <c r="AJ1762" s="9"/>
      <c r="AK1762" s="9"/>
      <c r="AL1762" s="86"/>
      <c r="AM1762" s="86"/>
      <c r="AN1762" s="199"/>
      <c r="AO1762" s="199"/>
      <c r="AP1762" s="199"/>
      <c r="AQ1762" s="10"/>
      <c r="AR1762" s="10"/>
      <c r="AS1762" s="10"/>
      <c r="AT1762" s="10"/>
      <c r="AU1762" s="12"/>
      <c r="AV1762" s="10"/>
      <c r="AW1762" s="101"/>
      <c r="AX1762" s="161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2" s="5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1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13"/>
      <c r="N1763" s="85"/>
      <c r="O1763" s="10"/>
      <c r="P1763" s="10"/>
      <c r="Q1763" s="10"/>
      <c r="R1763" s="176"/>
      <c r="S1763" s="85"/>
      <c r="T1763" s="15"/>
      <c r="U1763" s="9"/>
      <c r="V1763" s="9"/>
      <c r="W1763" s="9"/>
      <c r="X1763" s="86"/>
      <c r="Y1763" s="86"/>
      <c r="Z1763" s="199"/>
      <c r="AA1763" s="199"/>
      <c r="AB1763" s="199"/>
      <c r="AC1763" s="192"/>
      <c r="AD1763" s="192"/>
      <c r="AE1763" s="192"/>
      <c r="AF1763" s="192"/>
      <c r="AG1763" s="86"/>
      <c r="AH1763" s="101"/>
      <c r="AI1763" s="9"/>
      <c r="AJ1763" s="9"/>
      <c r="AK1763" s="9"/>
      <c r="AL1763" s="86"/>
      <c r="AM1763" s="86"/>
      <c r="AN1763" s="199"/>
      <c r="AO1763" s="199"/>
      <c r="AP1763" s="199"/>
      <c r="AQ1763" s="10"/>
      <c r="AR1763" s="10"/>
      <c r="AS1763" s="10"/>
      <c r="AT1763" s="10"/>
      <c r="AU1763" s="12"/>
      <c r="AV1763" s="10"/>
      <c r="AW1763" s="101"/>
      <c r="AX1763" s="161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3" s="5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1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13"/>
      <c r="N1764" s="85"/>
      <c r="O1764" s="10"/>
      <c r="P1764" s="10"/>
      <c r="Q1764" s="10"/>
      <c r="R1764" s="176"/>
      <c r="S1764" s="85"/>
      <c r="T1764" s="15"/>
      <c r="U1764" s="9"/>
      <c r="V1764" s="9"/>
      <c r="W1764" s="9"/>
      <c r="X1764" s="86"/>
      <c r="Y1764" s="86"/>
      <c r="Z1764" s="199"/>
      <c r="AA1764" s="199"/>
      <c r="AB1764" s="199"/>
      <c r="AC1764" s="192"/>
      <c r="AD1764" s="192"/>
      <c r="AE1764" s="192"/>
      <c r="AF1764" s="192"/>
      <c r="AG1764" s="86"/>
      <c r="AH1764" s="101"/>
      <c r="AI1764" s="9"/>
      <c r="AJ1764" s="9"/>
      <c r="AK1764" s="9"/>
      <c r="AL1764" s="86"/>
      <c r="AM1764" s="86"/>
      <c r="AN1764" s="199"/>
      <c r="AO1764" s="199"/>
      <c r="AP1764" s="199"/>
      <c r="AQ1764" s="10"/>
      <c r="AR1764" s="10"/>
      <c r="AS1764" s="10"/>
      <c r="AT1764" s="10"/>
      <c r="AU1764" s="12"/>
      <c r="AV1764" s="10"/>
      <c r="AW1764" s="101"/>
      <c r="AX1764" s="161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4" s="5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1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13"/>
      <c r="N1765" s="85"/>
      <c r="O1765" s="10"/>
      <c r="P1765" s="10"/>
      <c r="Q1765" s="10"/>
      <c r="R1765" s="176"/>
      <c r="S1765" s="85"/>
      <c r="T1765" s="15"/>
      <c r="U1765" s="9"/>
      <c r="V1765" s="9"/>
      <c r="W1765" s="9"/>
      <c r="X1765" s="86"/>
      <c r="Y1765" s="86"/>
      <c r="Z1765" s="199"/>
      <c r="AA1765" s="199"/>
      <c r="AB1765" s="199"/>
      <c r="AC1765" s="192"/>
      <c r="AD1765" s="192"/>
      <c r="AE1765" s="192"/>
      <c r="AF1765" s="192"/>
      <c r="AG1765" s="86"/>
      <c r="AH1765" s="101"/>
      <c r="AI1765" s="9"/>
      <c r="AJ1765" s="9"/>
      <c r="AK1765" s="9"/>
      <c r="AL1765" s="86"/>
      <c r="AM1765" s="86"/>
      <c r="AN1765" s="199"/>
      <c r="AO1765" s="199"/>
      <c r="AP1765" s="199"/>
      <c r="AQ1765" s="10"/>
      <c r="AR1765" s="10"/>
      <c r="AS1765" s="10"/>
      <c r="AT1765" s="10"/>
      <c r="AU1765" s="12"/>
      <c r="AV1765" s="10"/>
      <c r="AW1765" s="101"/>
      <c r="AX1765" s="161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5" s="5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1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13"/>
      <c r="N1766" s="85"/>
      <c r="O1766" s="10"/>
      <c r="P1766" s="10"/>
      <c r="Q1766" s="10"/>
      <c r="R1766" s="176"/>
      <c r="S1766" s="85"/>
      <c r="T1766" s="15"/>
      <c r="U1766" s="9"/>
      <c r="V1766" s="9"/>
      <c r="W1766" s="9"/>
      <c r="X1766" s="86"/>
      <c r="Y1766" s="86"/>
      <c r="Z1766" s="199"/>
      <c r="AA1766" s="199"/>
      <c r="AB1766" s="199"/>
      <c r="AC1766" s="192"/>
      <c r="AD1766" s="192"/>
      <c r="AE1766" s="192"/>
      <c r="AF1766" s="192"/>
      <c r="AG1766" s="86"/>
      <c r="AH1766" s="101"/>
      <c r="AI1766" s="9"/>
      <c r="AJ1766" s="9"/>
      <c r="AK1766" s="9"/>
      <c r="AL1766" s="86"/>
      <c r="AM1766" s="86"/>
      <c r="AN1766" s="199"/>
      <c r="AO1766" s="199"/>
      <c r="AP1766" s="199"/>
      <c r="AQ1766" s="10"/>
      <c r="AR1766" s="10"/>
      <c r="AS1766" s="10"/>
      <c r="AT1766" s="10"/>
      <c r="AU1766" s="12"/>
      <c r="AV1766" s="10"/>
      <c r="AW1766" s="101"/>
      <c r="AX1766" s="161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6" s="5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1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13"/>
      <c r="N1767" s="85"/>
      <c r="O1767" s="10"/>
      <c r="P1767" s="10"/>
      <c r="Q1767" s="10"/>
      <c r="R1767" s="176"/>
      <c r="S1767" s="85"/>
      <c r="T1767" s="15"/>
      <c r="U1767" s="9"/>
      <c r="V1767" s="9"/>
      <c r="W1767" s="9"/>
      <c r="X1767" s="86"/>
      <c r="Y1767" s="86"/>
      <c r="Z1767" s="199"/>
      <c r="AA1767" s="199"/>
      <c r="AB1767" s="199"/>
      <c r="AC1767" s="192"/>
      <c r="AD1767" s="192"/>
      <c r="AE1767" s="192"/>
      <c r="AF1767" s="192"/>
      <c r="AG1767" s="86"/>
      <c r="AH1767" s="101"/>
      <c r="AI1767" s="9"/>
      <c r="AJ1767" s="9"/>
      <c r="AK1767" s="9"/>
      <c r="AL1767" s="86"/>
      <c r="AM1767" s="86"/>
      <c r="AN1767" s="199"/>
      <c r="AO1767" s="199"/>
      <c r="AP1767" s="199"/>
      <c r="AQ1767" s="10"/>
      <c r="AR1767" s="10"/>
      <c r="AS1767" s="10"/>
      <c r="AT1767" s="10"/>
      <c r="AU1767" s="12"/>
      <c r="AV1767" s="10"/>
      <c r="AW1767" s="101"/>
      <c r="AX1767" s="161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7" s="5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1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13"/>
      <c r="N1768" s="85"/>
      <c r="O1768" s="10"/>
      <c r="P1768" s="10"/>
      <c r="Q1768" s="10"/>
      <c r="R1768" s="176"/>
      <c r="S1768" s="85"/>
      <c r="T1768" s="15"/>
      <c r="U1768" s="9"/>
      <c r="V1768" s="9"/>
      <c r="W1768" s="9"/>
      <c r="X1768" s="86"/>
      <c r="Y1768" s="86"/>
      <c r="Z1768" s="199"/>
      <c r="AA1768" s="199"/>
      <c r="AB1768" s="199"/>
      <c r="AC1768" s="192"/>
      <c r="AD1768" s="192"/>
      <c r="AE1768" s="192"/>
      <c r="AF1768" s="192"/>
      <c r="AG1768" s="86"/>
      <c r="AH1768" s="101"/>
      <c r="AI1768" s="9"/>
      <c r="AJ1768" s="9"/>
      <c r="AK1768" s="9"/>
      <c r="AL1768" s="86"/>
      <c r="AM1768" s="86"/>
      <c r="AN1768" s="199"/>
      <c r="AO1768" s="199"/>
      <c r="AP1768" s="199"/>
      <c r="AQ1768" s="10"/>
      <c r="AR1768" s="10"/>
      <c r="AS1768" s="10"/>
      <c r="AT1768" s="10"/>
      <c r="AU1768" s="12"/>
      <c r="AV1768" s="10"/>
      <c r="AW1768" s="101"/>
      <c r="AX1768" s="161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8" s="5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1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13"/>
      <c r="N1769" s="85"/>
      <c r="O1769" s="10"/>
      <c r="P1769" s="10"/>
      <c r="Q1769" s="10"/>
      <c r="R1769" s="176"/>
      <c r="S1769" s="85"/>
      <c r="T1769" s="15"/>
      <c r="U1769" s="9"/>
      <c r="V1769" s="9"/>
      <c r="W1769" s="9"/>
      <c r="X1769" s="86"/>
      <c r="Y1769" s="86"/>
      <c r="Z1769" s="199"/>
      <c r="AA1769" s="199"/>
      <c r="AB1769" s="199"/>
      <c r="AC1769" s="192"/>
      <c r="AD1769" s="192"/>
      <c r="AE1769" s="192"/>
      <c r="AF1769" s="192"/>
      <c r="AG1769" s="86"/>
      <c r="AH1769" s="101"/>
      <c r="AI1769" s="9"/>
      <c r="AJ1769" s="9"/>
      <c r="AK1769" s="9"/>
      <c r="AL1769" s="86"/>
      <c r="AM1769" s="86"/>
      <c r="AN1769" s="199"/>
      <c r="AO1769" s="199"/>
      <c r="AP1769" s="199"/>
      <c r="AQ1769" s="10"/>
      <c r="AR1769" s="10"/>
      <c r="AS1769" s="10"/>
      <c r="AT1769" s="10"/>
      <c r="AU1769" s="12"/>
      <c r="AV1769" s="10"/>
      <c r="AW1769" s="101"/>
      <c r="AX1769" s="161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9" s="5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1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13"/>
      <c r="N1770" s="85"/>
      <c r="O1770" s="10"/>
      <c r="P1770" s="10"/>
      <c r="Q1770" s="10"/>
      <c r="R1770" s="176"/>
      <c r="S1770" s="85"/>
      <c r="T1770" s="15"/>
      <c r="U1770" s="9"/>
      <c r="V1770" s="9"/>
      <c r="W1770" s="9"/>
      <c r="X1770" s="86"/>
      <c r="Y1770" s="86"/>
      <c r="Z1770" s="199"/>
      <c r="AA1770" s="199"/>
      <c r="AB1770" s="199"/>
      <c r="AC1770" s="192"/>
      <c r="AD1770" s="192"/>
      <c r="AE1770" s="192"/>
      <c r="AF1770" s="192"/>
      <c r="AG1770" s="86"/>
      <c r="AH1770" s="101"/>
      <c r="AI1770" s="9"/>
      <c r="AJ1770" s="9"/>
      <c r="AK1770" s="9"/>
      <c r="AL1770" s="86"/>
      <c r="AM1770" s="86"/>
      <c r="AN1770" s="199"/>
      <c r="AO1770" s="199"/>
      <c r="AP1770" s="199"/>
      <c r="AQ1770" s="10"/>
      <c r="AR1770" s="10"/>
      <c r="AS1770" s="10"/>
      <c r="AT1770" s="10"/>
      <c r="AU1770" s="12"/>
      <c r="AV1770" s="10"/>
      <c r="AW1770" s="101"/>
      <c r="AX1770" s="161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0" s="5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1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13"/>
      <c r="N1771" s="85"/>
      <c r="O1771" s="10"/>
      <c r="P1771" s="10"/>
      <c r="Q1771" s="10"/>
      <c r="R1771" s="176"/>
      <c r="S1771" s="85"/>
      <c r="T1771" s="15"/>
      <c r="U1771" s="9"/>
      <c r="V1771" s="9"/>
      <c r="W1771" s="9"/>
      <c r="X1771" s="86"/>
      <c r="Y1771" s="86"/>
      <c r="Z1771" s="199"/>
      <c r="AA1771" s="199"/>
      <c r="AB1771" s="199"/>
      <c r="AC1771" s="192"/>
      <c r="AD1771" s="192"/>
      <c r="AE1771" s="192"/>
      <c r="AF1771" s="192"/>
      <c r="AG1771" s="86"/>
      <c r="AH1771" s="101"/>
      <c r="AI1771" s="9"/>
      <c r="AJ1771" s="9"/>
      <c r="AK1771" s="9"/>
      <c r="AL1771" s="86"/>
      <c r="AM1771" s="86"/>
      <c r="AN1771" s="199"/>
      <c r="AO1771" s="199"/>
      <c r="AP1771" s="199"/>
      <c r="AQ1771" s="10"/>
      <c r="AR1771" s="10"/>
      <c r="AS1771" s="10"/>
      <c r="AT1771" s="10"/>
      <c r="AU1771" s="12"/>
      <c r="AV1771" s="10"/>
      <c r="AW1771" s="101"/>
      <c r="AX1771" s="161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1" s="5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1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13"/>
      <c r="N1772" s="85"/>
      <c r="O1772" s="10"/>
      <c r="P1772" s="10"/>
      <c r="Q1772" s="10"/>
      <c r="R1772" s="176"/>
      <c r="S1772" s="85"/>
      <c r="T1772" s="15"/>
      <c r="U1772" s="9"/>
      <c r="V1772" s="9"/>
      <c r="W1772" s="9"/>
      <c r="X1772" s="86"/>
      <c r="Y1772" s="86"/>
      <c r="Z1772" s="199"/>
      <c r="AA1772" s="199"/>
      <c r="AB1772" s="199"/>
      <c r="AC1772" s="192"/>
      <c r="AD1772" s="192"/>
      <c r="AE1772" s="192"/>
      <c r="AF1772" s="192"/>
      <c r="AG1772" s="86"/>
      <c r="AH1772" s="101"/>
      <c r="AI1772" s="9"/>
      <c r="AJ1772" s="9"/>
      <c r="AK1772" s="9"/>
      <c r="AL1772" s="86"/>
      <c r="AM1772" s="86"/>
      <c r="AN1772" s="199"/>
      <c r="AO1772" s="199"/>
      <c r="AP1772" s="199"/>
      <c r="AQ1772" s="10"/>
      <c r="AR1772" s="10"/>
      <c r="AS1772" s="10"/>
      <c r="AT1772" s="10"/>
      <c r="AU1772" s="12"/>
      <c r="AV1772" s="10"/>
      <c r="AW1772" s="101"/>
      <c r="AX1772" s="161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2" s="5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1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13"/>
      <c r="N1773" s="85"/>
      <c r="O1773" s="10"/>
      <c r="P1773" s="10"/>
      <c r="Q1773" s="10"/>
      <c r="R1773" s="176"/>
      <c r="S1773" s="85"/>
      <c r="T1773" s="15"/>
      <c r="U1773" s="9"/>
      <c r="V1773" s="9"/>
      <c r="W1773" s="9"/>
      <c r="X1773" s="86"/>
      <c r="Y1773" s="86"/>
      <c r="Z1773" s="199"/>
      <c r="AA1773" s="199"/>
      <c r="AB1773" s="199"/>
      <c r="AC1773" s="192"/>
      <c r="AD1773" s="192"/>
      <c r="AE1773" s="192"/>
      <c r="AF1773" s="192"/>
      <c r="AG1773" s="86"/>
      <c r="AH1773" s="101"/>
      <c r="AI1773" s="9"/>
      <c r="AJ1773" s="9"/>
      <c r="AK1773" s="9"/>
      <c r="AL1773" s="86"/>
      <c r="AM1773" s="86"/>
      <c r="AN1773" s="199"/>
      <c r="AO1773" s="199"/>
      <c r="AP1773" s="199"/>
      <c r="AQ1773" s="10"/>
      <c r="AR1773" s="10"/>
      <c r="AS1773" s="10"/>
      <c r="AT1773" s="10"/>
      <c r="AU1773" s="12"/>
      <c r="AV1773" s="10"/>
      <c r="AW1773" s="101"/>
      <c r="AX1773" s="161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3" s="5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1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13"/>
      <c r="N1774" s="85"/>
      <c r="O1774" s="10"/>
      <c r="P1774" s="10"/>
      <c r="Q1774" s="10"/>
      <c r="R1774" s="176"/>
      <c r="S1774" s="85"/>
      <c r="T1774" s="15"/>
      <c r="U1774" s="9"/>
      <c r="V1774" s="9"/>
      <c r="W1774" s="9"/>
      <c r="X1774" s="86"/>
      <c r="Y1774" s="86"/>
      <c r="Z1774" s="199"/>
      <c r="AA1774" s="199"/>
      <c r="AB1774" s="199"/>
      <c r="AC1774" s="192"/>
      <c r="AD1774" s="192"/>
      <c r="AE1774" s="192"/>
      <c r="AF1774" s="192"/>
      <c r="AG1774" s="86"/>
      <c r="AH1774" s="101"/>
      <c r="AI1774" s="9"/>
      <c r="AJ1774" s="9"/>
      <c r="AK1774" s="9"/>
      <c r="AL1774" s="86"/>
      <c r="AM1774" s="86"/>
      <c r="AN1774" s="199"/>
      <c r="AO1774" s="199"/>
      <c r="AP1774" s="199"/>
      <c r="AQ1774" s="10"/>
      <c r="AR1774" s="10"/>
      <c r="AS1774" s="10"/>
      <c r="AT1774" s="10"/>
      <c r="AU1774" s="12"/>
      <c r="AV1774" s="10"/>
      <c r="AW1774" s="101"/>
      <c r="AX1774" s="161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4" s="5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1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13"/>
      <c r="N1775" s="85"/>
      <c r="O1775" s="10"/>
      <c r="P1775" s="10"/>
      <c r="Q1775" s="10"/>
      <c r="R1775" s="176"/>
      <c r="S1775" s="85"/>
      <c r="T1775" s="15"/>
      <c r="U1775" s="9"/>
      <c r="V1775" s="9"/>
      <c r="W1775" s="9"/>
      <c r="X1775" s="86"/>
      <c r="Y1775" s="86"/>
      <c r="Z1775" s="199"/>
      <c r="AA1775" s="199"/>
      <c r="AB1775" s="199"/>
      <c r="AC1775" s="192"/>
      <c r="AD1775" s="192"/>
      <c r="AE1775" s="192"/>
      <c r="AF1775" s="192"/>
      <c r="AG1775" s="86"/>
      <c r="AH1775" s="101"/>
      <c r="AI1775" s="9"/>
      <c r="AJ1775" s="9"/>
      <c r="AK1775" s="9"/>
      <c r="AL1775" s="86"/>
      <c r="AM1775" s="86"/>
      <c r="AN1775" s="199"/>
      <c r="AO1775" s="199"/>
      <c r="AP1775" s="199"/>
      <c r="AQ1775" s="10"/>
      <c r="AR1775" s="10"/>
      <c r="AS1775" s="10"/>
      <c r="AT1775" s="10"/>
      <c r="AU1775" s="12"/>
      <c r="AV1775" s="10"/>
      <c r="AW1775" s="101"/>
      <c r="AX1775" s="161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5" s="5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1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13"/>
      <c r="N1776" s="85"/>
      <c r="O1776" s="10"/>
      <c r="P1776" s="10"/>
      <c r="Q1776" s="10"/>
      <c r="R1776" s="176"/>
      <c r="S1776" s="85"/>
      <c r="T1776" s="15"/>
      <c r="U1776" s="9"/>
      <c r="V1776" s="9"/>
      <c r="W1776" s="9"/>
      <c r="X1776" s="86"/>
      <c r="Y1776" s="86"/>
      <c r="Z1776" s="199"/>
      <c r="AA1776" s="199"/>
      <c r="AB1776" s="199"/>
      <c r="AC1776" s="192"/>
      <c r="AD1776" s="192"/>
      <c r="AE1776" s="192"/>
      <c r="AF1776" s="192"/>
      <c r="AG1776" s="86"/>
      <c r="AH1776" s="101"/>
      <c r="AI1776" s="9"/>
      <c r="AJ1776" s="9"/>
      <c r="AK1776" s="9"/>
      <c r="AL1776" s="86"/>
      <c r="AM1776" s="86"/>
      <c r="AN1776" s="199"/>
      <c r="AO1776" s="199"/>
      <c r="AP1776" s="199"/>
      <c r="AQ1776" s="10"/>
      <c r="AR1776" s="10"/>
      <c r="AS1776" s="10"/>
      <c r="AT1776" s="10"/>
      <c r="AU1776" s="12"/>
      <c r="AV1776" s="10"/>
      <c r="AW1776" s="101"/>
      <c r="AX1776" s="161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6" s="5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1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13"/>
      <c r="N1777" s="85"/>
      <c r="O1777" s="10"/>
      <c r="P1777" s="10"/>
      <c r="Q1777" s="10"/>
      <c r="R1777" s="176"/>
      <c r="S1777" s="85"/>
      <c r="T1777" s="15"/>
      <c r="U1777" s="9"/>
      <c r="V1777" s="9"/>
      <c r="W1777" s="9"/>
      <c r="X1777" s="86"/>
      <c r="Y1777" s="86"/>
      <c r="Z1777" s="199"/>
      <c r="AA1777" s="199"/>
      <c r="AB1777" s="199"/>
      <c r="AC1777" s="192"/>
      <c r="AD1777" s="192"/>
      <c r="AE1777" s="192"/>
      <c r="AF1777" s="192"/>
      <c r="AG1777" s="86"/>
      <c r="AH1777" s="101"/>
      <c r="AI1777" s="9"/>
      <c r="AJ1777" s="9"/>
      <c r="AK1777" s="9"/>
      <c r="AL1777" s="86"/>
      <c r="AM1777" s="86"/>
      <c r="AN1777" s="199"/>
      <c r="AO1777" s="199"/>
      <c r="AP1777" s="199"/>
      <c r="AQ1777" s="10"/>
      <c r="AR1777" s="10"/>
      <c r="AS1777" s="10"/>
      <c r="AT1777" s="10"/>
      <c r="AU1777" s="12"/>
      <c r="AV1777" s="10"/>
      <c r="AW1777" s="101"/>
      <c r="AX1777" s="161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7" s="5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1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13"/>
      <c r="N1778" s="85"/>
      <c r="O1778" s="10"/>
      <c r="P1778" s="10"/>
      <c r="Q1778" s="10"/>
      <c r="R1778" s="176"/>
      <c r="S1778" s="85"/>
      <c r="T1778" s="15"/>
      <c r="U1778" s="9"/>
      <c r="V1778" s="9"/>
      <c r="W1778" s="9"/>
      <c r="X1778" s="86"/>
      <c r="Y1778" s="86"/>
      <c r="Z1778" s="199"/>
      <c r="AA1778" s="199"/>
      <c r="AB1778" s="199"/>
      <c r="AC1778" s="192"/>
      <c r="AD1778" s="192"/>
      <c r="AE1778" s="192"/>
      <c r="AF1778" s="192"/>
      <c r="AG1778" s="86"/>
      <c r="AH1778" s="101"/>
      <c r="AI1778" s="9"/>
      <c r="AJ1778" s="9"/>
      <c r="AK1778" s="9"/>
      <c r="AL1778" s="86"/>
      <c r="AM1778" s="86"/>
      <c r="AN1778" s="199"/>
      <c r="AO1778" s="199"/>
      <c r="AP1778" s="199"/>
      <c r="AQ1778" s="10"/>
      <c r="AR1778" s="10"/>
      <c r="AS1778" s="10"/>
      <c r="AT1778" s="10"/>
      <c r="AU1778" s="12"/>
      <c r="AV1778" s="10"/>
      <c r="AW1778" s="101"/>
      <c r="AX1778" s="161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8" s="5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1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13"/>
      <c r="N1779" s="85"/>
      <c r="O1779" s="10"/>
      <c r="P1779" s="10"/>
      <c r="Q1779" s="10"/>
      <c r="R1779" s="176"/>
      <c r="S1779" s="85"/>
      <c r="T1779" s="15"/>
      <c r="U1779" s="9"/>
      <c r="V1779" s="9"/>
      <c r="W1779" s="9"/>
      <c r="X1779" s="86"/>
      <c r="Y1779" s="86"/>
      <c r="Z1779" s="199"/>
      <c r="AA1779" s="199"/>
      <c r="AB1779" s="199"/>
      <c r="AC1779" s="192"/>
      <c r="AD1779" s="192"/>
      <c r="AE1779" s="192"/>
      <c r="AF1779" s="192"/>
      <c r="AG1779" s="86"/>
      <c r="AH1779" s="101"/>
      <c r="AI1779" s="9"/>
      <c r="AJ1779" s="9"/>
      <c r="AK1779" s="9"/>
      <c r="AL1779" s="86"/>
      <c r="AM1779" s="86"/>
      <c r="AN1779" s="199"/>
      <c r="AO1779" s="199"/>
      <c r="AP1779" s="199"/>
      <c r="AQ1779" s="10"/>
      <c r="AR1779" s="10"/>
      <c r="AS1779" s="10"/>
      <c r="AT1779" s="10"/>
      <c r="AU1779" s="12"/>
      <c r="AV1779" s="10"/>
      <c r="AW1779" s="101"/>
      <c r="AX1779" s="161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9" s="5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1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13"/>
      <c r="N1780" s="85"/>
      <c r="O1780" s="10"/>
      <c r="P1780" s="10"/>
      <c r="Q1780" s="10"/>
      <c r="R1780" s="176"/>
      <c r="S1780" s="85"/>
      <c r="T1780" s="15"/>
      <c r="U1780" s="9"/>
      <c r="V1780" s="9"/>
      <c r="W1780" s="9"/>
      <c r="X1780" s="86"/>
      <c r="Y1780" s="86"/>
      <c r="Z1780" s="199"/>
      <c r="AA1780" s="199"/>
      <c r="AB1780" s="199"/>
      <c r="AC1780" s="192"/>
      <c r="AD1780" s="192"/>
      <c r="AE1780" s="192"/>
      <c r="AF1780" s="192"/>
      <c r="AG1780" s="86"/>
      <c r="AH1780" s="101"/>
      <c r="AI1780" s="9"/>
      <c r="AJ1780" s="9"/>
      <c r="AK1780" s="9"/>
      <c r="AL1780" s="86"/>
      <c r="AM1780" s="86"/>
      <c r="AN1780" s="199"/>
      <c r="AO1780" s="199"/>
      <c r="AP1780" s="199"/>
      <c r="AQ1780" s="10"/>
      <c r="AR1780" s="10"/>
      <c r="AS1780" s="10"/>
      <c r="AT1780" s="10"/>
      <c r="AU1780" s="12"/>
      <c r="AV1780" s="10"/>
      <c r="AW1780" s="101"/>
      <c r="AX1780" s="161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0" s="5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1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13"/>
      <c r="N1781" s="85"/>
      <c r="O1781" s="10"/>
      <c r="P1781" s="10"/>
      <c r="Q1781" s="10"/>
      <c r="R1781" s="176"/>
      <c r="S1781" s="85"/>
      <c r="T1781" s="15"/>
      <c r="U1781" s="9"/>
      <c r="V1781" s="9"/>
      <c r="W1781" s="9"/>
      <c r="X1781" s="86"/>
      <c r="Y1781" s="86"/>
      <c r="Z1781" s="199"/>
      <c r="AA1781" s="199"/>
      <c r="AB1781" s="199"/>
      <c r="AC1781" s="192"/>
      <c r="AD1781" s="192"/>
      <c r="AE1781" s="192"/>
      <c r="AF1781" s="192"/>
      <c r="AG1781" s="86"/>
      <c r="AH1781" s="101"/>
      <c r="AI1781" s="9"/>
      <c r="AJ1781" s="9"/>
      <c r="AK1781" s="9"/>
      <c r="AL1781" s="86"/>
      <c r="AM1781" s="86"/>
      <c r="AN1781" s="199"/>
      <c r="AO1781" s="199"/>
      <c r="AP1781" s="199"/>
      <c r="AQ1781" s="10"/>
      <c r="AR1781" s="10"/>
      <c r="AS1781" s="10"/>
      <c r="AT1781" s="10"/>
      <c r="AU1781" s="12"/>
      <c r="AV1781" s="10"/>
      <c r="AW1781" s="101"/>
      <c r="AX1781" s="161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1" s="5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1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13"/>
      <c r="N1782" s="85"/>
      <c r="O1782" s="10"/>
      <c r="P1782" s="10"/>
      <c r="Q1782" s="10"/>
      <c r="R1782" s="176"/>
      <c r="S1782" s="85"/>
      <c r="T1782" s="15"/>
      <c r="U1782" s="9"/>
      <c r="V1782" s="9"/>
      <c r="W1782" s="9"/>
      <c r="X1782" s="86"/>
      <c r="Y1782" s="86"/>
      <c r="Z1782" s="199"/>
      <c r="AA1782" s="199"/>
      <c r="AB1782" s="199"/>
      <c r="AC1782" s="192"/>
      <c r="AD1782" s="192"/>
      <c r="AE1782" s="192"/>
      <c r="AF1782" s="192"/>
      <c r="AG1782" s="86"/>
      <c r="AH1782" s="101"/>
      <c r="AI1782" s="9"/>
      <c r="AJ1782" s="9"/>
      <c r="AK1782" s="9"/>
      <c r="AL1782" s="86"/>
      <c r="AM1782" s="86"/>
      <c r="AN1782" s="199"/>
      <c r="AO1782" s="199"/>
      <c r="AP1782" s="199"/>
      <c r="AQ1782" s="10"/>
      <c r="AR1782" s="10"/>
      <c r="AS1782" s="10"/>
      <c r="AT1782" s="10"/>
      <c r="AU1782" s="12"/>
      <c r="AV1782" s="10"/>
      <c r="AW1782" s="101"/>
      <c r="AX1782" s="161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2" s="5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1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13"/>
      <c r="N1783" s="85"/>
      <c r="O1783" s="10"/>
      <c r="P1783" s="10"/>
      <c r="Q1783" s="10"/>
      <c r="R1783" s="176"/>
      <c r="S1783" s="85"/>
      <c r="T1783" s="15"/>
      <c r="U1783" s="9"/>
      <c r="V1783" s="9"/>
      <c r="W1783" s="9"/>
      <c r="X1783" s="86"/>
      <c r="Y1783" s="86"/>
      <c r="Z1783" s="199"/>
      <c r="AA1783" s="199"/>
      <c r="AB1783" s="199"/>
      <c r="AC1783" s="192"/>
      <c r="AD1783" s="192"/>
      <c r="AE1783" s="192"/>
      <c r="AF1783" s="192"/>
      <c r="AG1783" s="86"/>
      <c r="AH1783" s="101"/>
      <c r="AI1783" s="9"/>
      <c r="AJ1783" s="9"/>
      <c r="AK1783" s="9"/>
      <c r="AL1783" s="86"/>
      <c r="AM1783" s="86"/>
      <c r="AN1783" s="199"/>
      <c r="AO1783" s="199"/>
      <c r="AP1783" s="199"/>
      <c r="AQ1783" s="10"/>
      <c r="AR1783" s="10"/>
      <c r="AS1783" s="10"/>
      <c r="AT1783" s="10"/>
      <c r="AU1783" s="12"/>
      <c r="AV1783" s="10"/>
      <c r="AW1783" s="101"/>
      <c r="AX1783" s="161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3" s="5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1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13"/>
      <c r="N1784" s="85"/>
      <c r="O1784" s="10"/>
      <c r="P1784" s="10"/>
      <c r="Q1784" s="10"/>
      <c r="R1784" s="176"/>
      <c r="S1784" s="85"/>
      <c r="T1784" s="15"/>
      <c r="U1784" s="9"/>
      <c r="V1784" s="9"/>
      <c r="W1784" s="9"/>
      <c r="X1784" s="86"/>
      <c r="Y1784" s="86"/>
      <c r="Z1784" s="199"/>
      <c r="AA1784" s="199"/>
      <c r="AB1784" s="199"/>
      <c r="AC1784" s="192"/>
      <c r="AD1784" s="192"/>
      <c r="AE1784" s="192"/>
      <c r="AF1784" s="192"/>
      <c r="AG1784" s="86"/>
      <c r="AH1784" s="101"/>
      <c r="AI1784" s="9"/>
      <c r="AJ1784" s="9"/>
      <c r="AK1784" s="9"/>
      <c r="AL1784" s="86"/>
      <c r="AM1784" s="86"/>
      <c r="AN1784" s="199"/>
      <c r="AO1784" s="199"/>
      <c r="AP1784" s="199"/>
      <c r="AQ1784" s="10"/>
      <c r="AR1784" s="10"/>
      <c r="AS1784" s="10"/>
      <c r="AT1784" s="10"/>
      <c r="AU1784" s="12"/>
      <c r="AV1784" s="10"/>
      <c r="AW1784" s="101"/>
      <c r="AX1784" s="161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4" s="5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1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13"/>
      <c r="N1785" s="85"/>
      <c r="O1785" s="10"/>
      <c r="P1785" s="10"/>
      <c r="Q1785" s="10"/>
      <c r="R1785" s="176"/>
      <c r="S1785" s="85"/>
      <c r="T1785" s="15"/>
      <c r="U1785" s="9"/>
      <c r="V1785" s="9"/>
      <c r="W1785" s="9"/>
      <c r="X1785" s="86"/>
      <c r="Y1785" s="86"/>
      <c r="Z1785" s="199"/>
      <c r="AA1785" s="199"/>
      <c r="AB1785" s="199"/>
      <c r="AC1785" s="192"/>
      <c r="AD1785" s="192"/>
      <c r="AE1785" s="192"/>
      <c r="AF1785" s="192"/>
      <c r="AG1785" s="86"/>
      <c r="AH1785" s="101"/>
      <c r="AI1785" s="9"/>
      <c r="AJ1785" s="9"/>
      <c r="AK1785" s="9"/>
      <c r="AL1785" s="86"/>
      <c r="AM1785" s="86"/>
      <c r="AN1785" s="199"/>
      <c r="AO1785" s="199"/>
      <c r="AP1785" s="199"/>
      <c r="AQ1785" s="10"/>
      <c r="AR1785" s="10"/>
      <c r="AS1785" s="10"/>
      <c r="AT1785" s="10"/>
      <c r="AU1785" s="12"/>
      <c r="AV1785" s="10"/>
      <c r="AW1785" s="101"/>
      <c r="AX1785" s="161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5" s="5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1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13"/>
      <c r="N1786" s="85"/>
      <c r="O1786" s="10"/>
      <c r="P1786" s="10"/>
      <c r="Q1786" s="10"/>
      <c r="R1786" s="176"/>
      <c r="S1786" s="85"/>
      <c r="T1786" s="15"/>
      <c r="U1786" s="9"/>
      <c r="V1786" s="9"/>
      <c r="W1786" s="9"/>
      <c r="X1786" s="86"/>
      <c r="Y1786" s="86"/>
      <c r="Z1786" s="199"/>
      <c r="AA1786" s="199"/>
      <c r="AB1786" s="199"/>
      <c r="AC1786" s="192"/>
      <c r="AD1786" s="192"/>
      <c r="AE1786" s="192"/>
      <c r="AF1786" s="192"/>
      <c r="AG1786" s="86"/>
      <c r="AH1786" s="101"/>
      <c r="AI1786" s="9"/>
      <c r="AJ1786" s="9"/>
      <c r="AK1786" s="9"/>
      <c r="AL1786" s="86"/>
      <c r="AM1786" s="86"/>
      <c r="AN1786" s="199"/>
      <c r="AO1786" s="199"/>
      <c r="AP1786" s="199"/>
      <c r="AQ1786" s="10"/>
      <c r="AR1786" s="10"/>
      <c r="AS1786" s="10"/>
      <c r="AT1786" s="10"/>
      <c r="AU1786" s="12"/>
      <c r="AV1786" s="10"/>
      <c r="AW1786" s="101"/>
      <c r="AX1786" s="161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6" s="5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1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13"/>
      <c r="N1787" s="85"/>
      <c r="O1787" s="10"/>
      <c r="P1787" s="10"/>
      <c r="Q1787" s="10"/>
      <c r="R1787" s="176"/>
      <c r="S1787" s="85"/>
      <c r="T1787" s="15"/>
      <c r="U1787" s="9"/>
      <c r="V1787" s="9"/>
      <c r="W1787" s="9"/>
      <c r="X1787" s="86"/>
      <c r="Y1787" s="86"/>
      <c r="Z1787" s="199"/>
      <c r="AA1787" s="199"/>
      <c r="AB1787" s="199"/>
      <c r="AC1787" s="192"/>
      <c r="AD1787" s="192"/>
      <c r="AE1787" s="192"/>
      <c r="AF1787" s="192"/>
      <c r="AG1787" s="86"/>
      <c r="AH1787" s="101"/>
      <c r="AI1787" s="9"/>
      <c r="AJ1787" s="9"/>
      <c r="AK1787" s="9"/>
      <c r="AL1787" s="86"/>
      <c r="AM1787" s="86"/>
      <c r="AN1787" s="199"/>
      <c r="AO1787" s="199"/>
      <c r="AP1787" s="199"/>
      <c r="AQ1787" s="10"/>
      <c r="AR1787" s="10"/>
      <c r="AS1787" s="10"/>
      <c r="AT1787" s="10"/>
      <c r="AU1787" s="12"/>
      <c r="AV1787" s="10"/>
      <c r="AW1787" s="101"/>
      <c r="AX1787" s="161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7" s="5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1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13"/>
      <c r="N1788" s="85"/>
      <c r="O1788" s="10"/>
      <c r="P1788" s="10"/>
      <c r="Q1788" s="10"/>
      <c r="R1788" s="176"/>
      <c r="S1788" s="85"/>
      <c r="T1788" s="15"/>
      <c r="U1788" s="9"/>
      <c r="V1788" s="9"/>
      <c r="W1788" s="9"/>
      <c r="X1788" s="86"/>
      <c r="Y1788" s="86"/>
      <c r="Z1788" s="199"/>
      <c r="AA1788" s="199"/>
      <c r="AB1788" s="199"/>
      <c r="AC1788" s="192"/>
      <c r="AD1788" s="192"/>
      <c r="AE1788" s="192"/>
      <c r="AF1788" s="192"/>
      <c r="AG1788" s="86"/>
      <c r="AH1788" s="101"/>
      <c r="AI1788" s="9"/>
      <c r="AJ1788" s="9"/>
      <c r="AK1788" s="9"/>
      <c r="AL1788" s="86"/>
      <c r="AM1788" s="86"/>
      <c r="AN1788" s="199"/>
      <c r="AO1788" s="199"/>
      <c r="AP1788" s="199"/>
      <c r="AQ1788" s="10"/>
      <c r="AR1788" s="10"/>
      <c r="AS1788" s="10"/>
      <c r="AT1788" s="10"/>
      <c r="AU1788" s="12"/>
      <c r="AV1788" s="10"/>
      <c r="AW1788" s="101"/>
      <c r="AX1788" s="161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8" s="5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1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13"/>
      <c r="N1789" s="85"/>
      <c r="O1789" s="10"/>
      <c r="P1789" s="10"/>
      <c r="Q1789" s="10"/>
      <c r="R1789" s="176"/>
      <c r="S1789" s="85"/>
      <c r="T1789" s="15"/>
      <c r="U1789" s="9"/>
      <c r="V1789" s="9"/>
      <c r="W1789" s="9"/>
      <c r="X1789" s="86"/>
      <c r="Y1789" s="86"/>
      <c r="Z1789" s="199"/>
      <c r="AA1789" s="199"/>
      <c r="AB1789" s="199"/>
      <c r="AC1789" s="192"/>
      <c r="AD1789" s="192"/>
      <c r="AE1789" s="192"/>
      <c r="AF1789" s="192"/>
      <c r="AG1789" s="86"/>
      <c r="AH1789" s="101"/>
      <c r="AI1789" s="9"/>
      <c r="AJ1789" s="9"/>
      <c r="AK1789" s="9"/>
      <c r="AL1789" s="86"/>
      <c r="AM1789" s="86"/>
      <c r="AN1789" s="199"/>
      <c r="AO1789" s="199"/>
      <c r="AP1789" s="199"/>
      <c r="AQ1789" s="10"/>
      <c r="AR1789" s="10"/>
      <c r="AS1789" s="10"/>
      <c r="AT1789" s="10"/>
      <c r="AU1789" s="12"/>
      <c r="AV1789" s="10"/>
      <c r="AW1789" s="101"/>
      <c r="AX1789" s="161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9" s="5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1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13"/>
      <c r="N1790" s="85"/>
      <c r="O1790" s="10"/>
      <c r="P1790" s="10"/>
      <c r="Q1790" s="10"/>
      <c r="R1790" s="176"/>
      <c r="S1790" s="85"/>
      <c r="T1790" s="15"/>
      <c r="U1790" s="9"/>
      <c r="V1790" s="9"/>
      <c r="W1790" s="9"/>
      <c r="X1790" s="86"/>
      <c r="Y1790" s="86"/>
      <c r="Z1790" s="199"/>
      <c r="AA1790" s="199"/>
      <c r="AB1790" s="199"/>
      <c r="AC1790" s="192"/>
      <c r="AD1790" s="192"/>
      <c r="AE1790" s="192"/>
      <c r="AF1790" s="192"/>
      <c r="AG1790" s="86"/>
      <c r="AH1790" s="101"/>
      <c r="AI1790" s="9"/>
      <c r="AJ1790" s="9"/>
      <c r="AK1790" s="9"/>
      <c r="AL1790" s="86"/>
      <c r="AM1790" s="86"/>
      <c r="AN1790" s="199"/>
      <c r="AO1790" s="199"/>
      <c r="AP1790" s="199"/>
      <c r="AQ1790" s="10"/>
      <c r="AR1790" s="10"/>
      <c r="AS1790" s="10"/>
      <c r="AT1790" s="10"/>
      <c r="AU1790" s="12"/>
      <c r="AV1790" s="10"/>
      <c r="AW1790" s="101"/>
      <c r="AX1790" s="161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0" s="5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1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13"/>
      <c r="N1791" s="85"/>
      <c r="O1791" s="10"/>
      <c r="P1791" s="10"/>
      <c r="Q1791" s="10"/>
      <c r="R1791" s="176"/>
      <c r="S1791" s="85"/>
      <c r="T1791" s="15"/>
      <c r="U1791" s="9"/>
      <c r="V1791" s="9"/>
      <c r="W1791" s="9"/>
      <c r="X1791" s="86"/>
      <c r="Y1791" s="86"/>
      <c r="Z1791" s="199"/>
      <c r="AA1791" s="199"/>
      <c r="AB1791" s="199"/>
      <c r="AC1791" s="192"/>
      <c r="AD1791" s="192"/>
      <c r="AE1791" s="192"/>
      <c r="AF1791" s="192"/>
      <c r="AG1791" s="86"/>
      <c r="AH1791" s="101"/>
      <c r="AI1791" s="9"/>
      <c r="AJ1791" s="9"/>
      <c r="AK1791" s="9"/>
      <c r="AL1791" s="86"/>
      <c r="AM1791" s="86"/>
      <c r="AN1791" s="199"/>
      <c r="AO1791" s="199"/>
      <c r="AP1791" s="199"/>
      <c r="AQ1791" s="10"/>
      <c r="AR1791" s="10"/>
      <c r="AS1791" s="10"/>
      <c r="AT1791" s="10"/>
      <c r="AU1791" s="12"/>
      <c r="AV1791" s="10"/>
      <c r="AW1791" s="101"/>
      <c r="AX1791" s="161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1" s="5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1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13"/>
      <c r="N1792" s="85"/>
      <c r="O1792" s="10"/>
      <c r="P1792" s="10"/>
      <c r="Q1792" s="10"/>
      <c r="R1792" s="176"/>
      <c r="S1792" s="85"/>
      <c r="T1792" s="15"/>
      <c r="U1792" s="9"/>
      <c r="V1792" s="9"/>
      <c r="W1792" s="9"/>
      <c r="X1792" s="86"/>
      <c r="Y1792" s="86"/>
      <c r="Z1792" s="199"/>
      <c r="AA1792" s="199"/>
      <c r="AB1792" s="199"/>
      <c r="AC1792" s="192"/>
      <c r="AD1792" s="192"/>
      <c r="AE1792" s="192"/>
      <c r="AF1792" s="192"/>
      <c r="AG1792" s="86"/>
      <c r="AH1792" s="101"/>
      <c r="AI1792" s="9"/>
      <c r="AJ1792" s="9"/>
      <c r="AK1792" s="9"/>
      <c r="AL1792" s="86"/>
      <c r="AM1792" s="86"/>
      <c r="AN1792" s="199"/>
      <c r="AO1792" s="199"/>
      <c r="AP1792" s="199"/>
      <c r="AQ1792" s="10"/>
      <c r="AR1792" s="10"/>
      <c r="AS1792" s="10"/>
      <c r="AT1792" s="10"/>
      <c r="AU1792" s="12"/>
      <c r="AV1792" s="10"/>
      <c r="AW1792" s="101"/>
      <c r="AX1792" s="161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2" s="5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1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13"/>
      <c r="N1793" s="85"/>
      <c r="O1793" s="10"/>
      <c r="P1793" s="10"/>
      <c r="Q1793" s="10"/>
      <c r="R1793" s="176"/>
      <c r="S1793" s="85"/>
      <c r="T1793" s="15"/>
      <c r="U1793" s="9"/>
      <c r="V1793" s="9"/>
      <c r="W1793" s="9"/>
      <c r="X1793" s="86"/>
      <c r="Y1793" s="86"/>
      <c r="Z1793" s="199"/>
      <c r="AA1793" s="199"/>
      <c r="AB1793" s="199"/>
      <c r="AC1793" s="192"/>
      <c r="AD1793" s="192"/>
      <c r="AE1793" s="192"/>
      <c r="AF1793" s="192"/>
      <c r="AG1793" s="86"/>
      <c r="AH1793" s="101"/>
      <c r="AI1793" s="9"/>
      <c r="AJ1793" s="9"/>
      <c r="AK1793" s="9"/>
      <c r="AL1793" s="86"/>
      <c r="AM1793" s="86"/>
      <c r="AN1793" s="199"/>
      <c r="AO1793" s="199"/>
      <c r="AP1793" s="199"/>
      <c r="AQ1793" s="10"/>
      <c r="AR1793" s="10"/>
      <c r="AS1793" s="10"/>
      <c r="AT1793" s="10"/>
      <c r="AU1793" s="12"/>
      <c r="AV1793" s="10"/>
      <c r="AW1793" s="101"/>
      <c r="AX1793" s="161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3" s="5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1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13"/>
      <c r="N1794" s="85"/>
      <c r="O1794" s="10"/>
      <c r="P1794" s="10"/>
      <c r="Q1794" s="10"/>
      <c r="R1794" s="176"/>
      <c r="S1794" s="85"/>
      <c r="T1794" s="15"/>
      <c r="U1794" s="9"/>
      <c r="V1794" s="9"/>
      <c r="W1794" s="9"/>
      <c r="X1794" s="86"/>
      <c r="Y1794" s="86"/>
      <c r="Z1794" s="199"/>
      <c r="AA1794" s="199"/>
      <c r="AB1794" s="199"/>
      <c r="AC1794" s="192"/>
      <c r="AD1794" s="192"/>
      <c r="AE1794" s="192"/>
      <c r="AF1794" s="192"/>
      <c r="AG1794" s="86"/>
      <c r="AH1794" s="101"/>
      <c r="AI1794" s="9"/>
      <c r="AJ1794" s="9"/>
      <c r="AK1794" s="9"/>
      <c r="AL1794" s="86"/>
      <c r="AM1794" s="86"/>
      <c r="AN1794" s="199"/>
      <c r="AO1794" s="199"/>
      <c r="AP1794" s="199"/>
      <c r="AQ1794" s="10"/>
      <c r="AR1794" s="10"/>
      <c r="AS1794" s="10"/>
      <c r="AT1794" s="10"/>
      <c r="AU1794" s="12"/>
      <c r="AV1794" s="10"/>
      <c r="AW1794" s="101"/>
      <c r="AX1794" s="161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4" s="5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1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13"/>
      <c r="N1795" s="85"/>
      <c r="O1795" s="10"/>
      <c r="P1795" s="10"/>
      <c r="Q1795" s="10"/>
      <c r="R1795" s="176"/>
      <c r="S1795" s="85"/>
      <c r="T1795" s="15"/>
      <c r="U1795" s="9"/>
      <c r="V1795" s="9"/>
      <c r="W1795" s="9"/>
      <c r="X1795" s="86"/>
      <c r="Y1795" s="86"/>
      <c r="Z1795" s="199"/>
      <c r="AA1795" s="199"/>
      <c r="AB1795" s="199"/>
      <c r="AC1795" s="192"/>
      <c r="AD1795" s="192"/>
      <c r="AE1795" s="192"/>
      <c r="AF1795" s="192"/>
      <c r="AG1795" s="86"/>
      <c r="AH1795" s="101"/>
      <c r="AI1795" s="9"/>
      <c r="AJ1795" s="9"/>
      <c r="AK1795" s="9"/>
      <c r="AL1795" s="86"/>
      <c r="AM1795" s="86"/>
      <c r="AN1795" s="199"/>
      <c r="AO1795" s="199"/>
      <c r="AP1795" s="199"/>
      <c r="AQ1795" s="10"/>
      <c r="AR1795" s="10"/>
      <c r="AS1795" s="10"/>
      <c r="AT1795" s="10"/>
      <c r="AU1795" s="12"/>
      <c r="AV1795" s="10"/>
      <c r="AW1795" s="101"/>
      <c r="AX1795" s="161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5" s="5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1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13"/>
      <c r="N1796" s="85"/>
      <c r="O1796" s="10"/>
      <c r="P1796" s="10"/>
      <c r="Q1796" s="10"/>
      <c r="R1796" s="176"/>
      <c r="S1796" s="85"/>
      <c r="T1796" s="15"/>
      <c r="U1796" s="9"/>
      <c r="V1796" s="9"/>
      <c r="W1796" s="9"/>
      <c r="X1796" s="86"/>
      <c r="Y1796" s="86"/>
      <c r="Z1796" s="199"/>
      <c r="AA1796" s="199"/>
      <c r="AB1796" s="199"/>
      <c r="AC1796" s="192"/>
      <c r="AD1796" s="192"/>
      <c r="AE1796" s="192"/>
      <c r="AF1796" s="192"/>
      <c r="AG1796" s="86"/>
      <c r="AH1796" s="101"/>
      <c r="AI1796" s="9"/>
      <c r="AJ1796" s="9"/>
      <c r="AK1796" s="9"/>
      <c r="AL1796" s="86"/>
      <c r="AM1796" s="86"/>
      <c r="AN1796" s="199"/>
      <c r="AO1796" s="199"/>
      <c r="AP1796" s="199"/>
      <c r="AQ1796" s="10"/>
      <c r="AR1796" s="10"/>
      <c r="AS1796" s="10"/>
      <c r="AT1796" s="10"/>
      <c r="AU1796" s="12"/>
      <c r="AV1796" s="10"/>
      <c r="AW1796" s="101"/>
      <c r="AX1796" s="161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6" s="5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1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13"/>
      <c r="N1797" s="85"/>
      <c r="O1797" s="10"/>
      <c r="P1797" s="10"/>
      <c r="Q1797" s="10"/>
      <c r="R1797" s="176"/>
      <c r="S1797" s="85"/>
      <c r="T1797" s="15"/>
      <c r="U1797" s="9"/>
      <c r="V1797" s="9"/>
      <c r="W1797" s="9"/>
      <c r="X1797" s="86"/>
      <c r="Y1797" s="86"/>
      <c r="Z1797" s="199"/>
      <c r="AA1797" s="199"/>
      <c r="AB1797" s="199"/>
      <c r="AC1797" s="192"/>
      <c r="AD1797" s="192"/>
      <c r="AE1797" s="192"/>
      <c r="AF1797" s="192"/>
      <c r="AG1797" s="86"/>
      <c r="AH1797" s="101"/>
      <c r="AI1797" s="9"/>
      <c r="AJ1797" s="9"/>
      <c r="AK1797" s="9"/>
      <c r="AL1797" s="86"/>
      <c r="AM1797" s="86"/>
      <c r="AN1797" s="199"/>
      <c r="AO1797" s="199"/>
      <c r="AP1797" s="199"/>
      <c r="AQ1797" s="10"/>
      <c r="AR1797" s="10"/>
      <c r="AS1797" s="10"/>
      <c r="AT1797" s="10"/>
      <c r="AU1797" s="12"/>
      <c r="AV1797" s="10"/>
      <c r="AW1797" s="101"/>
      <c r="AX1797" s="161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7" s="5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1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13"/>
      <c r="N1798" s="85"/>
      <c r="O1798" s="10"/>
      <c r="P1798" s="10"/>
      <c r="Q1798" s="10"/>
      <c r="R1798" s="176"/>
      <c r="S1798" s="85"/>
      <c r="T1798" s="15"/>
      <c r="U1798" s="9"/>
      <c r="V1798" s="9"/>
      <c r="W1798" s="9"/>
      <c r="X1798" s="86"/>
      <c r="Y1798" s="86"/>
      <c r="Z1798" s="199"/>
      <c r="AA1798" s="199"/>
      <c r="AB1798" s="199"/>
      <c r="AC1798" s="192"/>
      <c r="AD1798" s="192"/>
      <c r="AE1798" s="192"/>
      <c r="AF1798" s="192"/>
      <c r="AG1798" s="86"/>
      <c r="AH1798" s="101"/>
      <c r="AI1798" s="9"/>
      <c r="AJ1798" s="9"/>
      <c r="AK1798" s="9"/>
      <c r="AL1798" s="86"/>
      <c r="AM1798" s="86"/>
      <c r="AN1798" s="199"/>
      <c r="AO1798" s="199"/>
      <c r="AP1798" s="199"/>
      <c r="AQ1798" s="10"/>
      <c r="AR1798" s="10"/>
      <c r="AS1798" s="10"/>
      <c r="AT1798" s="10"/>
      <c r="AU1798" s="12"/>
      <c r="AV1798" s="10"/>
      <c r="AW1798" s="101"/>
      <c r="AX1798" s="161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8" s="5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1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13"/>
      <c r="N1799" s="85"/>
      <c r="O1799" s="10"/>
      <c r="P1799" s="10"/>
      <c r="Q1799" s="10"/>
      <c r="R1799" s="176"/>
      <c r="S1799" s="85"/>
      <c r="T1799" s="15"/>
      <c r="U1799" s="9"/>
      <c r="V1799" s="9"/>
      <c r="W1799" s="9"/>
      <c r="X1799" s="86"/>
      <c r="Y1799" s="86"/>
      <c r="Z1799" s="199"/>
      <c r="AA1799" s="199"/>
      <c r="AB1799" s="199"/>
      <c r="AC1799" s="192"/>
      <c r="AD1799" s="192"/>
      <c r="AE1799" s="192"/>
      <c r="AF1799" s="192"/>
      <c r="AG1799" s="86"/>
      <c r="AH1799" s="101"/>
      <c r="AI1799" s="9"/>
      <c r="AJ1799" s="9"/>
      <c r="AK1799" s="9"/>
      <c r="AL1799" s="86"/>
      <c r="AM1799" s="86"/>
      <c r="AN1799" s="199"/>
      <c r="AO1799" s="199"/>
      <c r="AP1799" s="199"/>
      <c r="AQ1799" s="10"/>
      <c r="AR1799" s="10"/>
      <c r="AS1799" s="10"/>
      <c r="AT1799" s="10"/>
      <c r="AU1799" s="12"/>
      <c r="AV1799" s="10"/>
      <c r="AW1799" s="101"/>
      <c r="AX1799" s="161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9" s="5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1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13"/>
      <c r="N1800" s="85"/>
      <c r="O1800" s="10"/>
      <c r="P1800" s="10"/>
      <c r="Q1800" s="10"/>
      <c r="R1800" s="176"/>
      <c r="S1800" s="85"/>
      <c r="T1800" s="15"/>
      <c r="U1800" s="9"/>
      <c r="V1800" s="9"/>
      <c r="W1800" s="9"/>
      <c r="X1800" s="86"/>
      <c r="Y1800" s="86"/>
      <c r="Z1800" s="199"/>
      <c r="AA1800" s="199"/>
      <c r="AB1800" s="199"/>
      <c r="AC1800" s="192"/>
      <c r="AD1800" s="192"/>
      <c r="AE1800" s="192"/>
      <c r="AF1800" s="192"/>
      <c r="AG1800" s="86"/>
      <c r="AH1800" s="101"/>
      <c r="AI1800" s="9"/>
      <c r="AJ1800" s="9"/>
      <c r="AK1800" s="9"/>
      <c r="AL1800" s="86"/>
      <c r="AM1800" s="86"/>
      <c r="AN1800" s="199"/>
      <c r="AO1800" s="199"/>
      <c r="AP1800" s="199"/>
      <c r="AQ1800" s="10"/>
      <c r="AR1800" s="10"/>
      <c r="AS1800" s="10"/>
      <c r="AT1800" s="10"/>
      <c r="AU1800" s="12"/>
      <c r="AV1800" s="10"/>
      <c r="AW1800" s="101"/>
      <c r="AX1800" s="161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0" s="5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1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13"/>
      <c r="N1801" s="85"/>
      <c r="O1801" s="10"/>
      <c r="P1801" s="10"/>
      <c r="Q1801" s="10"/>
      <c r="R1801" s="176"/>
      <c r="S1801" s="85"/>
      <c r="T1801" s="15"/>
      <c r="U1801" s="9"/>
      <c r="V1801" s="9"/>
      <c r="W1801" s="9"/>
      <c r="X1801" s="86"/>
      <c r="Y1801" s="86"/>
      <c r="Z1801" s="199"/>
      <c r="AA1801" s="199"/>
      <c r="AB1801" s="199"/>
      <c r="AC1801" s="192"/>
      <c r="AD1801" s="192"/>
      <c r="AE1801" s="192"/>
      <c r="AF1801" s="192"/>
      <c r="AG1801" s="86"/>
      <c r="AH1801" s="101"/>
      <c r="AI1801" s="9"/>
      <c r="AJ1801" s="9"/>
      <c r="AK1801" s="9"/>
      <c r="AL1801" s="86"/>
      <c r="AM1801" s="86"/>
      <c r="AN1801" s="199"/>
      <c r="AO1801" s="199"/>
      <c r="AP1801" s="199"/>
      <c r="AQ1801" s="10"/>
      <c r="AR1801" s="10"/>
      <c r="AS1801" s="10"/>
      <c r="AT1801" s="10"/>
      <c r="AU1801" s="12"/>
      <c r="AV1801" s="10"/>
      <c r="AW1801" s="101"/>
      <c r="AX1801" s="161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1" s="5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1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13"/>
      <c r="N1802" s="85"/>
      <c r="O1802" s="10"/>
      <c r="P1802" s="10"/>
      <c r="Q1802" s="10"/>
      <c r="R1802" s="176"/>
      <c r="S1802" s="85"/>
      <c r="T1802" s="15"/>
      <c r="U1802" s="9"/>
      <c r="V1802" s="9"/>
      <c r="W1802" s="9"/>
      <c r="X1802" s="86"/>
      <c r="Y1802" s="86"/>
      <c r="Z1802" s="199"/>
      <c r="AA1802" s="199"/>
      <c r="AB1802" s="199"/>
      <c r="AC1802" s="192"/>
      <c r="AD1802" s="192"/>
      <c r="AE1802" s="192"/>
      <c r="AF1802" s="192"/>
      <c r="AG1802" s="86"/>
      <c r="AH1802" s="101"/>
      <c r="AI1802" s="9"/>
      <c r="AJ1802" s="9"/>
      <c r="AK1802" s="9"/>
      <c r="AL1802" s="86"/>
      <c r="AM1802" s="86"/>
      <c r="AN1802" s="199"/>
      <c r="AO1802" s="199"/>
      <c r="AP1802" s="199"/>
      <c r="AQ1802" s="10"/>
      <c r="AR1802" s="10"/>
      <c r="AS1802" s="10"/>
      <c r="AT1802" s="10"/>
      <c r="AU1802" s="12"/>
      <c r="AV1802" s="10"/>
      <c r="AW1802" s="101"/>
      <c r="AX1802" s="161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2" s="5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1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13"/>
      <c r="N1803" s="85"/>
      <c r="O1803" s="10"/>
      <c r="P1803" s="10"/>
      <c r="Q1803" s="10"/>
      <c r="R1803" s="176"/>
      <c r="S1803" s="85"/>
      <c r="T1803" s="15"/>
      <c r="U1803" s="9"/>
      <c r="V1803" s="9"/>
      <c r="W1803" s="9"/>
      <c r="X1803" s="86"/>
      <c r="Y1803" s="86"/>
      <c r="Z1803" s="199"/>
      <c r="AA1803" s="199"/>
      <c r="AB1803" s="199"/>
      <c r="AC1803" s="192"/>
      <c r="AD1803" s="192"/>
      <c r="AE1803" s="192"/>
      <c r="AF1803" s="192"/>
      <c r="AG1803" s="86"/>
      <c r="AH1803" s="101"/>
      <c r="AI1803" s="9"/>
      <c r="AJ1803" s="9"/>
      <c r="AK1803" s="9"/>
      <c r="AL1803" s="86"/>
      <c r="AM1803" s="86"/>
      <c r="AN1803" s="199"/>
      <c r="AO1803" s="199"/>
      <c r="AP1803" s="199"/>
      <c r="AQ1803" s="10"/>
      <c r="AR1803" s="10"/>
      <c r="AS1803" s="10"/>
      <c r="AT1803" s="10"/>
      <c r="AU1803" s="12"/>
      <c r="AV1803" s="10"/>
      <c r="AW1803" s="101"/>
      <c r="AX1803" s="161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3" s="5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1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13"/>
      <c r="N1804" s="85"/>
      <c r="O1804" s="10"/>
      <c r="P1804" s="10"/>
      <c r="Q1804" s="10"/>
      <c r="R1804" s="176"/>
      <c r="S1804" s="85"/>
      <c r="T1804" s="15"/>
      <c r="U1804" s="9"/>
      <c r="V1804" s="9"/>
      <c r="W1804" s="9"/>
      <c r="X1804" s="86"/>
      <c r="Y1804" s="86"/>
      <c r="Z1804" s="199"/>
      <c r="AA1804" s="199"/>
      <c r="AB1804" s="199"/>
      <c r="AC1804" s="192"/>
      <c r="AD1804" s="192"/>
      <c r="AE1804" s="192"/>
      <c r="AF1804" s="192"/>
      <c r="AG1804" s="86"/>
      <c r="AH1804" s="101"/>
      <c r="AI1804" s="9"/>
      <c r="AJ1804" s="9"/>
      <c r="AK1804" s="9"/>
      <c r="AL1804" s="86"/>
      <c r="AM1804" s="86"/>
      <c r="AN1804" s="199"/>
      <c r="AO1804" s="199"/>
      <c r="AP1804" s="199"/>
      <c r="AQ1804" s="10"/>
      <c r="AR1804" s="10"/>
      <c r="AS1804" s="10"/>
      <c r="AT1804" s="10"/>
      <c r="AU1804" s="12"/>
      <c r="AV1804" s="10"/>
      <c r="AW1804" s="101"/>
      <c r="AX1804" s="161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4" s="5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1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13"/>
      <c r="N1805" s="85"/>
      <c r="O1805" s="10"/>
      <c r="P1805" s="10"/>
      <c r="Q1805" s="10"/>
      <c r="R1805" s="176"/>
      <c r="S1805" s="85"/>
      <c r="T1805" s="15"/>
      <c r="U1805" s="9"/>
      <c r="V1805" s="9"/>
      <c r="W1805" s="9"/>
      <c r="X1805" s="86"/>
      <c r="Y1805" s="86"/>
      <c r="Z1805" s="199"/>
      <c r="AA1805" s="199"/>
      <c r="AB1805" s="199"/>
      <c r="AC1805" s="192"/>
      <c r="AD1805" s="192"/>
      <c r="AE1805" s="192"/>
      <c r="AF1805" s="192"/>
      <c r="AG1805" s="86"/>
      <c r="AH1805" s="101"/>
      <c r="AI1805" s="9"/>
      <c r="AJ1805" s="9"/>
      <c r="AK1805" s="9"/>
      <c r="AL1805" s="86"/>
      <c r="AM1805" s="86"/>
      <c r="AN1805" s="199"/>
      <c r="AO1805" s="199"/>
      <c r="AP1805" s="199"/>
      <c r="AQ1805" s="10"/>
      <c r="AR1805" s="10"/>
      <c r="AS1805" s="10"/>
      <c r="AT1805" s="10"/>
      <c r="AU1805" s="12"/>
      <c r="AV1805" s="10"/>
      <c r="AW1805" s="101"/>
      <c r="AX1805" s="161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5" s="5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1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13"/>
      <c r="N1806" s="85"/>
      <c r="O1806" s="10"/>
      <c r="P1806" s="10"/>
      <c r="Q1806" s="10"/>
      <c r="R1806" s="176"/>
      <c r="S1806" s="85"/>
      <c r="T1806" s="15"/>
      <c r="U1806" s="9"/>
      <c r="V1806" s="9"/>
      <c r="W1806" s="9"/>
      <c r="X1806" s="86"/>
      <c r="Y1806" s="86"/>
      <c r="Z1806" s="199"/>
      <c r="AA1806" s="199"/>
      <c r="AB1806" s="199"/>
      <c r="AC1806" s="192"/>
      <c r="AD1806" s="192"/>
      <c r="AE1806" s="192"/>
      <c r="AF1806" s="192"/>
      <c r="AG1806" s="86"/>
      <c r="AH1806" s="101"/>
      <c r="AI1806" s="9"/>
      <c r="AJ1806" s="9"/>
      <c r="AK1806" s="9"/>
      <c r="AL1806" s="86"/>
      <c r="AM1806" s="86"/>
      <c r="AN1806" s="199"/>
      <c r="AO1806" s="199"/>
      <c r="AP1806" s="199"/>
      <c r="AQ1806" s="10"/>
      <c r="AR1806" s="10"/>
      <c r="AS1806" s="10"/>
      <c r="AT1806" s="10"/>
      <c r="AU1806" s="12"/>
      <c r="AV1806" s="10"/>
      <c r="AW1806" s="101"/>
      <c r="AX1806" s="161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6" s="5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1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13"/>
      <c r="N1807" s="85"/>
      <c r="O1807" s="10"/>
      <c r="P1807" s="10"/>
      <c r="Q1807" s="10"/>
      <c r="R1807" s="176"/>
      <c r="S1807" s="85"/>
      <c r="T1807" s="15"/>
      <c r="U1807" s="9"/>
      <c r="V1807" s="9"/>
      <c r="W1807" s="9"/>
      <c r="X1807" s="86"/>
      <c r="Y1807" s="86"/>
      <c r="Z1807" s="199"/>
      <c r="AA1807" s="199"/>
      <c r="AB1807" s="199"/>
      <c r="AC1807" s="192"/>
      <c r="AD1807" s="192"/>
      <c r="AE1807" s="192"/>
      <c r="AF1807" s="192"/>
      <c r="AG1807" s="86"/>
      <c r="AH1807" s="101"/>
      <c r="AI1807" s="9"/>
      <c r="AJ1807" s="9"/>
      <c r="AK1807" s="9"/>
      <c r="AL1807" s="86"/>
      <c r="AM1807" s="86"/>
      <c r="AN1807" s="199"/>
      <c r="AO1807" s="199"/>
      <c r="AP1807" s="199"/>
      <c r="AQ1807" s="10"/>
      <c r="AR1807" s="10"/>
      <c r="AS1807" s="10"/>
      <c r="AT1807" s="10"/>
      <c r="AU1807" s="12"/>
      <c r="AV1807" s="10"/>
      <c r="AW1807" s="101"/>
      <c r="AX1807" s="161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7" s="5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1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13"/>
      <c r="N1808" s="85"/>
      <c r="O1808" s="10"/>
      <c r="P1808" s="10"/>
      <c r="Q1808" s="10"/>
      <c r="R1808" s="176"/>
      <c r="S1808" s="85"/>
      <c r="T1808" s="15"/>
      <c r="U1808" s="9"/>
      <c r="V1808" s="9"/>
      <c r="W1808" s="9"/>
      <c r="X1808" s="86"/>
      <c r="Y1808" s="86"/>
      <c r="Z1808" s="199"/>
      <c r="AA1808" s="199"/>
      <c r="AB1808" s="199"/>
      <c r="AC1808" s="192"/>
      <c r="AD1808" s="192"/>
      <c r="AE1808" s="192"/>
      <c r="AF1808" s="192"/>
      <c r="AG1808" s="86"/>
      <c r="AH1808" s="101"/>
      <c r="AI1808" s="9"/>
      <c r="AJ1808" s="9"/>
      <c r="AK1808" s="9"/>
      <c r="AL1808" s="86"/>
      <c r="AM1808" s="86"/>
      <c r="AN1808" s="199"/>
      <c r="AO1808" s="199"/>
      <c r="AP1808" s="199"/>
      <c r="AQ1808" s="10"/>
      <c r="AR1808" s="10"/>
      <c r="AS1808" s="10"/>
      <c r="AT1808" s="10"/>
      <c r="AU1808" s="12"/>
      <c r="AV1808" s="10"/>
      <c r="AW1808" s="101"/>
      <c r="AX1808" s="161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8" s="5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1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13"/>
      <c r="N1809" s="85"/>
      <c r="O1809" s="10"/>
      <c r="P1809" s="10"/>
      <c r="Q1809" s="10"/>
      <c r="R1809" s="176"/>
      <c r="S1809" s="85"/>
      <c r="T1809" s="15"/>
      <c r="U1809" s="9"/>
      <c r="V1809" s="9"/>
      <c r="W1809" s="9"/>
      <c r="X1809" s="86"/>
      <c r="Y1809" s="86"/>
      <c r="Z1809" s="199"/>
      <c r="AA1809" s="199"/>
      <c r="AB1809" s="199"/>
      <c r="AC1809" s="192"/>
      <c r="AD1809" s="192"/>
      <c r="AE1809" s="192"/>
      <c r="AF1809" s="192"/>
      <c r="AG1809" s="86"/>
      <c r="AH1809" s="101"/>
      <c r="AI1809" s="9"/>
      <c r="AJ1809" s="9"/>
      <c r="AK1809" s="9"/>
      <c r="AL1809" s="86"/>
      <c r="AM1809" s="86"/>
      <c r="AN1809" s="199"/>
      <c r="AO1809" s="199"/>
      <c r="AP1809" s="199"/>
      <c r="AQ1809" s="10"/>
      <c r="AR1809" s="10"/>
      <c r="AS1809" s="10"/>
      <c r="AT1809" s="10"/>
      <c r="AU1809" s="12"/>
      <c r="AV1809" s="10"/>
      <c r="AW1809" s="101"/>
      <c r="AX1809" s="161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9" s="5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1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13"/>
      <c r="N1810" s="85"/>
      <c r="O1810" s="10"/>
      <c r="P1810" s="10"/>
      <c r="Q1810" s="10"/>
      <c r="R1810" s="176"/>
      <c r="S1810" s="85"/>
      <c r="T1810" s="15"/>
      <c r="U1810" s="9"/>
      <c r="V1810" s="9"/>
      <c r="W1810" s="9"/>
      <c r="X1810" s="86"/>
      <c r="Y1810" s="86"/>
      <c r="Z1810" s="199"/>
      <c r="AA1810" s="199"/>
      <c r="AB1810" s="199"/>
      <c r="AC1810" s="192"/>
      <c r="AD1810" s="192"/>
      <c r="AE1810" s="192"/>
      <c r="AF1810" s="192"/>
      <c r="AG1810" s="86"/>
      <c r="AH1810" s="101"/>
      <c r="AI1810" s="9"/>
      <c r="AJ1810" s="9"/>
      <c r="AK1810" s="9"/>
      <c r="AL1810" s="86"/>
      <c r="AM1810" s="86"/>
      <c r="AN1810" s="199"/>
      <c r="AO1810" s="199"/>
      <c r="AP1810" s="199"/>
      <c r="AQ1810" s="10"/>
      <c r="AR1810" s="10"/>
      <c r="AS1810" s="10"/>
      <c r="AT1810" s="10"/>
      <c r="AU1810" s="12"/>
      <c r="AV1810" s="10"/>
      <c r="AW1810" s="101"/>
      <c r="AX1810" s="161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0" s="5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1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13"/>
      <c r="N1811" s="85"/>
      <c r="O1811" s="10"/>
      <c r="P1811" s="10"/>
      <c r="Q1811" s="10"/>
      <c r="R1811" s="176"/>
      <c r="S1811" s="85"/>
      <c r="T1811" s="15"/>
      <c r="U1811" s="9"/>
      <c r="V1811" s="9"/>
      <c r="W1811" s="9"/>
      <c r="X1811" s="86"/>
      <c r="Y1811" s="86"/>
      <c r="Z1811" s="199"/>
      <c r="AA1811" s="199"/>
      <c r="AB1811" s="199"/>
      <c r="AC1811" s="192"/>
      <c r="AD1811" s="192"/>
      <c r="AE1811" s="192"/>
      <c r="AF1811" s="192"/>
      <c r="AG1811" s="86"/>
      <c r="AH1811" s="101"/>
      <c r="AI1811" s="9"/>
      <c r="AJ1811" s="9"/>
      <c r="AK1811" s="9"/>
      <c r="AL1811" s="86"/>
      <c r="AM1811" s="86"/>
      <c r="AN1811" s="199"/>
      <c r="AO1811" s="199"/>
      <c r="AP1811" s="199"/>
      <c r="AQ1811" s="10"/>
      <c r="AR1811" s="10"/>
      <c r="AS1811" s="10"/>
      <c r="AT1811" s="10"/>
      <c r="AU1811" s="12"/>
      <c r="AV1811" s="10"/>
      <c r="AW1811" s="101"/>
      <c r="AX1811" s="161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1" s="5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1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13"/>
      <c r="N1812" s="85"/>
      <c r="O1812" s="10"/>
      <c r="P1812" s="10"/>
      <c r="Q1812" s="10"/>
      <c r="R1812" s="176"/>
      <c r="S1812" s="85"/>
      <c r="T1812" s="15"/>
      <c r="U1812" s="9"/>
      <c r="V1812" s="9"/>
      <c r="W1812" s="9"/>
      <c r="X1812" s="86"/>
      <c r="Y1812" s="86"/>
      <c r="Z1812" s="199"/>
      <c r="AA1812" s="199"/>
      <c r="AB1812" s="199"/>
      <c r="AC1812" s="192"/>
      <c r="AD1812" s="192"/>
      <c r="AE1812" s="192"/>
      <c r="AF1812" s="192"/>
      <c r="AG1812" s="86"/>
      <c r="AH1812" s="101"/>
      <c r="AI1812" s="9"/>
      <c r="AJ1812" s="9"/>
      <c r="AK1812" s="9"/>
      <c r="AL1812" s="86"/>
      <c r="AM1812" s="86"/>
      <c r="AN1812" s="199"/>
      <c r="AO1812" s="199"/>
      <c r="AP1812" s="199"/>
      <c r="AQ1812" s="10"/>
      <c r="AR1812" s="10"/>
      <c r="AS1812" s="10"/>
      <c r="AT1812" s="10"/>
      <c r="AU1812" s="12"/>
      <c r="AV1812" s="10"/>
      <c r="AW1812" s="101"/>
      <c r="AX1812" s="161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2" s="5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1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13"/>
      <c r="N1813" s="85"/>
      <c r="O1813" s="10"/>
      <c r="P1813" s="10"/>
      <c r="Q1813" s="10"/>
      <c r="R1813" s="176"/>
      <c r="S1813" s="85"/>
      <c r="T1813" s="15"/>
      <c r="U1813" s="9"/>
      <c r="V1813" s="9"/>
      <c r="W1813" s="9"/>
      <c r="X1813" s="86"/>
      <c r="Y1813" s="86"/>
      <c r="Z1813" s="199"/>
      <c r="AA1813" s="199"/>
      <c r="AB1813" s="199"/>
      <c r="AC1813" s="192"/>
      <c r="AD1813" s="192"/>
      <c r="AE1813" s="192"/>
      <c r="AF1813" s="192"/>
      <c r="AG1813" s="86"/>
      <c r="AH1813" s="101"/>
      <c r="AI1813" s="9"/>
      <c r="AJ1813" s="9"/>
      <c r="AK1813" s="9"/>
      <c r="AL1813" s="86"/>
      <c r="AM1813" s="86"/>
      <c r="AN1813" s="199"/>
      <c r="AO1813" s="199"/>
      <c r="AP1813" s="199"/>
      <c r="AQ1813" s="10"/>
      <c r="AR1813" s="10"/>
      <c r="AS1813" s="10"/>
      <c r="AT1813" s="10"/>
      <c r="AU1813" s="12"/>
      <c r="AV1813" s="10"/>
      <c r="AW1813" s="101"/>
      <c r="AX1813" s="161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3" s="5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1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13"/>
      <c r="N1814" s="85"/>
      <c r="O1814" s="10"/>
      <c r="P1814" s="10"/>
      <c r="Q1814" s="10"/>
      <c r="R1814" s="176"/>
      <c r="S1814" s="85"/>
      <c r="T1814" s="15"/>
      <c r="U1814" s="9"/>
      <c r="V1814" s="9"/>
      <c r="W1814" s="9"/>
      <c r="X1814" s="86"/>
      <c r="Y1814" s="86"/>
      <c r="Z1814" s="199"/>
      <c r="AA1814" s="199"/>
      <c r="AB1814" s="199"/>
      <c r="AC1814" s="192"/>
      <c r="AD1814" s="192"/>
      <c r="AE1814" s="192"/>
      <c r="AF1814" s="192"/>
      <c r="AG1814" s="86"/>
      <c r="AH1814" s="101"/>
      <c r="AI1814" s="9"/>
      <c r="AJ1814" s="9"/>
      <c r="AK1814" s="9"/>
      <c r="AL1814" s="86"/>
      <c r="AM1814" s="86"/>
      <c r="AN1814" s="199"/>
      <c r="AO1814" s="199"/>
      <c r="AP1814" s="199"/>
      <c r="AQ1814" s="10"/>
      <c r="AR1814" s="10"/>
      <c r="AS1814" s="10"/>
      <c r="AT1814" s="10"/>
      <c r="AU1814" s="12"/>
      <c r="AV1814" s="10"/>
      <c r="AW1814" s="101"/>
      <c r="AX1814" s="161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4" s="5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1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13"/>
      <c r="N1815" s="85"/>
      <c r="O1815" s="10"/>
      <c r="P1815" s="10"/>
      <c r="Q1815" s="10"/>
      <c r="R1815" s="176"/>
      <c r="S1815" s="85"/>
      <c r="T1815" s="15"/>
      <c r="U1815" s="9"/>
      <c r="V1815" s="9"/>
      <c r="W1815" s="9"/>
      <c r="X1815" s="86"/>
      <c r="Y1815" s="86"/>
      <c r="Z1815" s="199"/>
      <c r="AA1815" s="199"/>
      <c r="AB1815" s="199"/>
      <c r="AC1815" s="192"/>
      <c r="AD1815" s="192"/>
      <c r="AE1815" s="192"/>
      <c r="AF1815" s="192"/>
      <c r="AG1815" s="86"/>
      <c r="AH1815" s="101"/>
      <c r="AI1815" s="9"/>
      <c r="AJ1815" s="9"/>
      <c r="AK1815" s="9"/>
      <c r="AL1815" s="86"/>
      <c r="AM1815" s="86"/>
      <c r="AN1815" s="199"/>
      <c r="AO1815" s="199"/>
      <c r="AP1815" s="199"/>
      <c r="AQ1815" s="10"/>
      <c r="AR1815" s="10"/>
      <c r="AS1815" s="10"/>
      <c r="AT1815" s="10"/>
      <c r="AU1815" s="12"/>
      <c r="AV1815" s="10"/>
      <c r="AW1815" s="101"/>
      <c r="AX1815" s="161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5" s="5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1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13"/>
      <c r="N1816" s="85"/>
      <c r="O1816" s="10"/>
      <c r="P1816" s="10"/>
      <c r="Q1816" s="10"/>
      <c r="R1816" s="176"/>
      <c r="S1816" s="85"/>
      <c r="T1816" s="15"/>
      <c r="U1816" s="9"/>
      <c r="V1816" s="9"/>
      <c r="W1816" s="9"/>
      <c r="X1816" s="86"/>
      <c r="Y1816" s="86"/>
      <c r="Z1816" s="199"/>
      <c r="AA1816" s="199"/>
      <c r="AB1816" s="199"/>
      <c r="AC1816" s="192"/>
      <c r="AD1816" s="192"/>
      <c r="AE1816" s="192"/>
      <c r="AF1816" s="192"/>
      <c r="AG1816" s="86"/>
      <c r="AH1816" s="101"/>
      <c r="AI1816" s="9"/>
      <c r="AJ1816" s="9"/>
      <c r="AK1816" s="9"/>
      <c r="AL1816" s="86"/>
      <c r="AM1816" s="86"/>
      <c r="AN1816" s="199"/>
      <c r="AO1816" s="199"/>
      <c r="AP1816" s="199"/>
      <c r="AQ1816" s="10"/>
      <c r="AR1816" s="10"/>
      <c r="AS1816" s="10"/>
      <c r="AT1816" s="10"/>
      <c r="AU1816" s="12"/>
      <c r="AV1816" s="10"/>
      <c r="AW1816" s="101"/>
      <c r="AX1816" s="161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6" s="5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1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13"/>
      <c r="N1817" s="85"/>
      <c r="O1817" s="10"/>
      <c r="P1817" s="10"/>
      <c r="Q1817" s="10"/>
      <c r="R1817" s="176"/>
      <c r="S1817" s="85"/>
      <c r="T1817" s="15"/>
      <c r="U1817" s="9"/>
      <c r="V1817" s="9"/>
      <c r="W1817" s="9"/>
      <c r="X1817" s="86"/>
      <c r="Y1817" s="86"/>
      <c r="Z1817" s="199"/>
      <c r="AA1817" s="199"/>
      <c r="AB1817" s="199"/>
      <c r="AC1817" s="192"/>
      <c r="AD1817" s="192"/>
      <c r="AE1817" s="192"/>
      <c r="AF1817" s="192"/>
      <c r="AG1817" s="86"/>
      <c r="AH1817" s="101"/>
      <c r="AI1817" s="9"/>
      <c r="AJ1817" s="9"/>
      <c r="AK1817" s="9"/>
      <c r="AL1817" s="86"/>
      <c r="AM1817" s="86"/>
      <c r="AN1817" s="199"/>
      <c r="AO1817" s="199"/>
      <c r="AP1817" s="199"/>
      <c r="AQ1817" s="10"/>
      <c r="AR1817" s="10"/>
      <c r="AS1817" s="10"/>
      <c r="AT1817" s="10"/>
      <c r="AU1817" s="12"/>
      <c r="AV1817" s="10"/>
      <c r="AW1817" s="101"/>
      <c r="AX1817" s="161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7" s="5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1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13"/>
      <c r="N1818" s="85"/>
      <c r="O1818" s="10"/>
      <c r="P1818" s="10"/>
      <c r="Q1818" s="10"/>
      <c r="R1818" s="176"/>
      <c r="S1818" s="85"/>
      <c r="T1818" s="15"/>
      <c r="U1818" s="9"/>
      <c r="V1818" s="9"/>
      <c r="W1818" s="9"/>
      <c r="X1818" s="86"/>
      <c r="Y1818" s="86"/>
      <c r="Z1818" s="199"/>
      <c r="AA1818" s="199"/>
      <c r="AB1818" s="199"/>
      <c r="AC1818" s="192"/>
      <c r="AD1818" s="192"/>
      <c r="AE1818" s="192"/>
      <c r="AF1818" s="192"/>
      <c r="AG1818" s="86"/>
      <c r="AH1818" s="101"/>
      <c r="AI1818" s="9"/>
      <c r="AJ1818" s="9"/>
      <c r="AK1818" s="9"/>
      <c r="AL1818" s="86"/>
      <c r="AM1818" s="86"/>
      <c r="AN1818" s="199"/>
      <c r="AO1818" s="199"/>
      <c r="AP1818" s="199"/>
      <c r="AQ1818" s="10"/>
      <c r="AR1818" s="10"/>
      <c r="AS1818" s="10"/>
      <c r="AT1818" s="10"/>
      <c r="AU1818" s="12"/>
      <c r="AV1818" s="10"/>
      <c r="AW1818" s="101"/>
      <c r="AX1818" s="161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8" s="5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1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13"/>
      <c r="N1819" s="85"/>
      <c r="O1819" s="10"/>
      <c r="P1819" s="10"/>
      <c r="Q1819" s="10"/>
      <c r="R1819" s="176"/>
      <c r="S1819" s="85"/>
      <c r="T1819" s="15"/>
      <c r="U1819" s="9"/>
      <c r="V1819" s="9"/>
      <c r="W1819" s="9"/>
      <c r="X1819" s="86"/>
      <c r="Y1819" s="86"/>
      <c r="Z1819" s="199"/>
      <c r="AA1819" s="199"/>
      <c r="AB1819" s="199"/>
      <c r="AC1819" s="192"/>
      <c r="AD1819" s="192"/>
      <c r="AE1819" s="192"/>
      <c r="AF1819" s="192"/>
      <c r="AG1819" s="86"/>
      <c r="AH1819" s="101"/>
      <c r="AI1819" s="9"/>
      <c r="AJ1819" s="9"/>
      <c r="AK1819" s="9"/>
      <c r="AL1819" s="86"/>
      <c r="AM1819" s="86"/>
      <c r="AN1819" s="199"/>
      <c r="AO1819" s="199"/>
      <c r="AP1819" s="199"/>
      <c r="AQ1819" s="10"/>
      <c r="AR1819" s="10"/>
      <c r="AS1819" s="10"/>
      <c r="AT1819" s="10"/>
      <c r="AU1819" s="12"/>
      <c r="AV1819" s="10"/>
      <c r="AW1819" s="101"/>
      <c r="AX1819" s="161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9" s="5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1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13"/>
      <c r="N1820" s="85"/>
      <c r="O1820" s="10"/>
      <c r="P1820" s="10"/>
      <c r="Q1820" s="10"/>
      <c r="R1820" s="176"/>
      <c r="S1820" s="85"/>
      <c r="T1820" s="15"/>
      <c r="U1820" s="9"/>
      <c r="V1820" s="9"/>
      <c r="W1820" s="9"/>
      <c r="X1820" s="86"/>
      <c r="Y1820" s="86"/>
      <c r="Z1820" s="199"/>
      <c r="AA1820" s="199"/>
      <c r="AB1820" s="199"/>
      <c r="AC1820" s="192"/>
      <c r="AD1820" s="192"/>
      <c r="AE1820" s="192"/>
      <c r="AF1820" s="192"/>
      <c r="AG1820" s="86"/>
      <c r="AH1820" s="101"/>
      <c r="AI1820" s="9"/>
      <c r="AJ1820" s="9"/>
      <c r="AK1820" s="9"/>
      <c r="AL1820" s="86"/>
      <c r="AM1820" s="86"/>
      <c r="AN1820" s="199"/>
      <c r="AO1820" s="199"/>
      <c r="AP1820" s="199"/>
      <c r="AQ1820" s="10"/>
      <c r="AR1820" s="10"/>
      <c r="AS1820" s="10"/>
      <c r="AT1820" s="10"/>
      <c r="AU1820" s="12"/>
      <c r="AV1820" s="10"/>
      <c r="AW1820" s="101"/>
      <c r="AX1820" s="161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0" s="5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1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13"/>
      <c r="N1821" s="85"/>
      <c r="O1821" s="10"/>
      <c r="P1821" s="10"/>
      <c r="Q1821" s="10"/>
      <c r="R1821" s="176"/>
      <c r="S1821" s="85"/>
      <c r="T1821" s="15"/>
      <c r="U1821" s="9"/>
      <c r="V1821" s="9"/>
      <c r="W1821" s="9"/>
      <c r="X1821" s="86"/>
      <c r="Y1821" s="86"/>
      <c r="Z1821" s="199"/>
      <c r="AA1821" s="199"/>
      <c r="AB1821" s="199"/>
      <c r="AC1821" s="192"/>
      <c r="AD1821" s="192"/>
      <c r="AE1821" s="192"/>
      <c r="AF1821" s="192"/>
      <c r="AG1821" s="86"/>
      <c r="AH1821" s="101"/>
      <c r="AI1821" s="9"/>
      <c r="AJ1821" s="9"/>
      <c r="AK1821" s="9"/>
      <c r="AL1821" s="86"/>
      <c r="AM1821" s="86"/>
      <c r="AN1821" s="199"/>
      <c r="AO1821" s="199"/>
      <c r="AP1821" s="199"/>
      <c r="AQ1821" s="10"/>
      <c r="AR1821" s="10"/>
      <c r="AS1821" s="10"/>
      <c r="AT1821" s="10"/>
      <c r="AU1821" s="12"/>
      <c r="AV1821" s="10"/>
      <c r="AW1821" s="101"/>
      <c r="AX1821" s="161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1" s="5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1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13"/>
      <c r="N1822" s="85"/>
      <c r="O1822" s="10"/>
      <c r="P1822" s="10"/>
      <c r="Q1822" s="10"/>
      <c r="R1822" s="176"/>
      <c r="S1822" s="85"/>
      <c r="T1822" s="15"/>
      <c r="U1822" s="9"/>
      <c r="V1822" s="9"/>
      <c r="W1822" s="9"/>
      <c r="X1822" s="86"/>
      <c r="Y1822" s="86"/>
      <c r="Z1822" s="199"/>
      <c r="AA1822" s="199"/>
      <c r="AB1822" s="199"/>
      <c r="AC1822" s="192"/>
      <c r="AD1822" s="192"/>
      <c r="AE1822" s="192"/>
      <c r="AF1822" s="192"/>
      <c r="AG1822" s="86"/>
      <c r="AH1822" s="101"/>
      <c r="AI1822" s="9"/>
      <c r="AJ1822" s="9"/>
      <c r="AK1822" s="9"/>
      <c r="AL1822" s="86"/>
      <c r="AM1822" s="86"/>
      <c r="AN1822" s="199"/>
      <c r="AO1822" s="199"/>
      <c r="AP1822" s="199"/>
      <c r="AQ1822" s="10"/>
      <c r="AR1822" s="10"/>
      <c r="AS1822" s="10"/>
      <c r="AT1822" s="10"/>
      <c r="AU1822" s="12"/>
      <c r="AV1822" s="10"/>
      <c r="AW1822" s="101"/>
      <c r="AX1822" s="161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2" s="5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1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13"/>
      <c r="N1823" s="85"/>
      <c r="O1823" s="10"/>
      <c r="P1823" s="10"/>
      <c r="Q1823" s="10"/>
      <c r="R1823" s="176"/>
      <c r="S1823" s="85"/>
      <c r="T1823" s="15"/>
      <c r="U1823" s="9"/>
      <c r="V1823" s="9"/>
      <c r="W1823" s="9"/>
      <c r="X1823" s="86"/>
      <c r="Y1823" s="86"/>
      <c r="Z1823" s="199"/>
      <c r="AA1823" s="199"/>
      <c r="AB1823" s="199"/>
      <c r="AC1823" s="192"/>
      <c r="AD1823" s="192"/>
      <c r="AE1823" s="192"/>
      <c r="AF1823" s="192"/>
      <c r="AG1823" s="86"/>
      <c r="AH1823" s="101"/>
      <c r="AI1823" s="9"/>
      <c r="AJ1823" s="9"/>
      <c r="AK1823" s="9"/>
      <c r="AL1823" s="86"/>
      <c r="AM1823" s="86"/>
      <c r="AN1823" s="199"/>
      <c r="AO1823" s="199"/>
      <c r="AP1823" s="199"/>
      <c r="AQ1823" s="10"/>
      <c r="AR1823" s="10"/>
      <c r="AS1823" s="10"/>
      <c r="AT1823" s="10"/>
      <c r="AU1823" s="12"/>
      <c r="AV1823" s="10"/>
      <c r="AW1823" s="101"/>
      <c r="AX1823" s="161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3" s="5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1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13"/>
      <c r="N1824" s="85"/>
      <c r="O1824" s="10"/>
      <c r="P1824" s="10"/>
      <c r="Q1824" s="10"/>
      <c r="R1824" s="176"/>
      <c r="S1824" s="85"/>
      <c r="T1824" s="15"/>
      <c r="U1824" s="9"/>
      <c r="V1824" s="9"/>
      <c r="W1824" s="9"/>
      <c r="X1824" s="86"/>
      <c r="Y1824" s="86"/>
      <c r="Z1824" s="199"/>
      <c r="AA1824" s="199"/>
      <c r="AB1824" s="199"/>
      <c r="AC1824" s="192"/>
      <c r="AD1824" s="192"/>
      <c r="AE1824" s="192"/>
      <c r="AF1824" s="192"/>
      <c r="AG1824" s="86"/>
      <c r="AH1824" s="101"/>
      <c r="AI1824" s="9"/>
      <c r="AJ1824" s="9"/>
      <c r="AK1824" s="9"/>
      <c r="AL1824" s="86"/>
      <c r="AM1824" s="86"/>
      <c r="AN1824" s="199"/>
      <c r="AO1824" s="199"/>
      <c r="AP1824" s="199"/>
      <c r="AQ1824" s="10"/>
      <c r="AR1824" s="10"/>
      <c r="AS1824" s="10"/>
      <c r="AT1824" s="10"/>
      <c r="AU1824" s="12"/>
      <c r="AV1824" s="10"/>
      <c r="AW1824" s="101"/>
      <c r="AX1824" s="161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4" s="5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1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13"/>
      <c r="N1825" s="85"/>
      <c r="O1825" s="10"/>
      <c r="P1825" s="10"/>
      <c r="Q1825" s="10"/>
      <c r="R1825" s="176"/>
      <c r="S1825" s="85"/>
      <c r="T1825" s="15"/>
      <c r="U1825" s="9"/>
      <c r="V1825" s="9"/>
      <c r="W1825" s="9"/>
      <c r="X1825" s="86"/>
      <c r="Y1825" s="86"/>
      <c r="Z1825" s="199"/>
      <c r="AA1825" s="199"/>
      <c r="AB1825" s="199"/>
      <c r="AC1825" s="192"/>
      <c r="AD1825" s="192"/>
      <c r="AE1825" s="192"/>
      <c r="AF1825" s="192"/>
      <c r="AG1825" s="86"/>
      <c r="AH1825" s="101"/>
      <c r="AI1825" s="9"/>
      <c r="AJ1825" s="9"/>
      <c r="AK1825" s="9"/>
      <c r="AL1825" s="86"/>
      <c r="AM1825" s="86"/>
      <c r="AN1825" s="199"/>
      <c r="AO1825" s="199"/>
      <c r="AP1825" s="199"/>
      <c r="AQ1825" s="10"/>
      <c r="AR1825" s="10"/>
      <c r="AS1825" s="10"/>
      <c r="AT1825" s="10"/>
      <c r="AU1825" s="12"/>
      <c r="AV1825" s="10"/>
      <c r="AW1825" s="101"/>
      <c r="AX1825" s="161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5" s="5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1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13"/>
      <c r="N1826" s="85"/>
      <c r="O1826" s="10"/>
      <c r="P1826" s="10"/>
      <c r="Q1826" s="10"/>
      <c r="R1826" s="176"/>
      <c r="S1826" s="85"/>
      <c r="T1826" s="15"/>
      <c r="U1826" s="9"/>
      <c r="V1826" s="9"/>
      <c r="W1826" s="9"/>
      <c r="X1826" s="86"/>
      <c r="Y1826" s="86"/>
      <c r="Z1826" s="199"/>
      <c r="AA1826" s="199"/>
      <c r="AB1826" s="199"/>
      <c r="AC1826" s="192"/>
      <c r="AD1826" s="192"/>
      <c r="AE1826" s="192"/>
      <c r="AF1826" s="192"/>
      <c r="AG1826" s="86"/>
      <c r="AH1826" s="101"/>
      <c r="AI1826" s="9"/>
      <c r="AJ1826" s="9"/>
      <c r="AK1826" s="9"/>
      <c r="AL1826" s="86"/>
      <c r="AM1826" s="86"/>
      <c r="AN1826" s="199"/>
      <c r="AO1826" s="199"/>
      <c r="AP1826" s="199"/>
      <c r="AQ1826" s="10"/>
      <c r="AR1826" s="10"/>
      <c r="AS1826" s="10"/>
      <c r="AT1826" s="10"/>
      <c r="AU1826" s="12"/>
      <c r="AV1826" s="10"/>
      <c r="AW1826" s="101"/>
      <c r="AX1826" s="161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6" s="5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1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13"/>
      <c r="N1827" s="85"/>
      <c r="O1827" s="10"/>
      <c r="P1827" s="10"/>
      <c r="Q1827" s="10"/>
      <c r="R1827" s="176"/>
      <c r="S1827" s="85"/>
      <c r="T1827" s="15"/>
      <c r="U1827" s="9"/>
      <c r="V1827" s="9"/>
      <c r="W1827" s="9"/>
      <c r="X1827" s="86"/>
      <c r="Y1827" s="86"/>
      <c r="Z1827" s="199"/>
      <c r="AA1827" s="199"/>
      <c r="AB1827" s="199"/>
      <c r="AC1827" s="192"/>
      <c r="AD1827" s="192"/>
      <c r="AE1827" s="192"/>
      <c r="AF1827" s="192"/>
      <c r="AG1827" s="86"/>
      <c r="AH1827" s="101"/>
      <c r="AI1827" s="9"/>
      <c r="AJ1827" s="9"/>
      <c r="AK1827" s="9"/>
      <c r="AL1827" s="86"/>
      <c r="AM1827" s="86"/>
      <c r="AN1827" s="199"/>
      <c r="AO1827" s="199"/>
      <c r="AP1827" s="199"/>
      <c r="AQ1827" s="10"/>
      <c r="AR1827" s="10"/>
      <c r="AS1827" s="10"/>
      <c r="AT1827" s="10"/>
      <c r="AU1827" s="12"/>
      <c r="AV1827" s="10"/>
      <c r="AW1827" s="101"/>
      <c r="AX1827" s="161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7" s="5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1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13"/>
      <c r="N1828" s="85"/>
      <c r="O1828" s="10"/>
      <c r="P1828" s="10"/>
      <c r="Q1828" s="10"/>
      <c r="R1828" s="176"/>
      <c r="S1828" s="85"/>
      <c r="T1828" s="15"/>
      <c r="U1828" s="9"/>
      <c r="V1828" s="9"/>
      <c r="W1828" s="9"/>
      <c r="X1828" s="86"/>
      <c r="Y1828" s="86"/>
      <c r="Z1828" s="199"/>
      <c r="AA1828" s="199"/>
      <c r="AB1828" s="199"/>
      <c r="AC1828" s="192"/>
      <c r="AD1828" s="192"/>
      <c r="AE1828" s="192"/>
      <c r="AF1828" s="192"/>
      <c r="AG1828" s="86"/>
      <c r="AH1828" s="101"/>
      <c r="AI1828" s="9"/>
      <c r="AJ1828" s="9"/>
      <c r="AK1828" s="9"/>
      <c r="AL1828" s="86"/>
      <c r="AM1828" s="86"/>
      <c r="AN1828" s="199"/>
      <c r="AO1828" s="199"/>
      <c r="AP1828" s="199"/>
      <c r="AQ1828" s="10"/>
      <c r="AR1828" s="10"/>
      <c r="AS1828" s="10"/>
      <c r="AT1828" s="10"/>
      <c r="AU1828" s="12"/>
      <c r="AV1828" s="10"/>
      <c r="AW1828" s="101"/>
      <c r="AX1828" s="161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8" s="5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1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13"/>
      <c r="N1829" s="85"/>
      <c r="O1829" s="10"/>
      <c r="P1829" s="10"/>
      <c r="Q1829" s="10"/>
      <c r="R1829" s="176"/>
      <c r="S1829" s="85"/>
      <c r="T1829" s="15"/>
      <c r="U1829" s="9"/>
      <c r="V1829" s="9"/>
      <c r="W1829" s="9"/>
      <c r="X1829" s="86"/>
      <c r="Y1829" s="86"/>
      <c r="Z1829" s="199"/>
      <c r="AA1829" s="199"/>
      <c r="AB1829" s="199"/>
      <c r="AC1829" s="192"/>
      <c r="AD1829" s="192"/>
      <c r="AE1829" s="192"/>
      <c r="AF1829" s="192"/>
      <c r="AG1829" s="86"/>
      <c r="AH1829" s="101"/>
      <c r="AI1829" s="9"/>
      <c r="AJ1829" s="9"/>
      <c r="AK1829" s="9"/>
      <c r="AL1829" s="86"/>
      <c r="AM1829" s="86"/>
      <c r="AN1829" s="199"/>
      <c r="AO1829" s="199"/>
      <c r="AP1829" s="199"/>
      <c r="AQ1829" s="10"/>
      <c r="AR1829" s="10"/>
      <c r="AS1829" s="10"/>
      <c r="AT1829" s="10"/>
      <c r="AU1829" s="12"/>
      <c r="AV1829" s="10"/>
      <c r="AW1829" s="101"/>
      <c r="AX1829" s="161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9" s="5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1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13"/>
      <c r="N1830" s="85"/>
      <c r="O1830" s="10"/>
      <c r="P1830" s="10"/>
      <c r="Q1830" s="10"/>
      <c r="R1830" s="176"/>
      <c r="S1830" s="85"/>
      <c r="T1830" s="15"/>
      <c r="U1830" s="9"/>
      <c r="V1830" s="9"/>
      <c r="W1830" s="9"/>
      <c r="X1830" s="86"/>
      <c r="Y1830" s="86"/>
      <c r="Z1830" s="199"/>
      <c r="AA1830" s="199"/>
      <c r="AB1830" s="199"/>
      <c r="AC1830" s="192"/>
      <c r="AD1830" s="192"/>
      <c r="AE1830" s="192"/>
      <c r="AF1830" s="192"/>
      <c r="AG1830" s="86"/>
      <c r="AH1830" s="101"/>
      <c r="AI1830" s="9"/>
      <c r="AJ1830" s="9"/>
      <c r="AK1830" s="9"/>
      <c r="AL1830" s="86"/>
      <c r="AM1830" s="86"/>
      <c r="AN1830" s="199"/>
      <c r="AO1830" s="199"/>
      <c r="AP1830" s="199"/>
      <c r="AQ1830" s="10"/>
      <c r="AR1830" s="10"/>
      <c r="AS1830" s="10"/>
      <c r="AT1830" s="10"/>
      <c r="AU1830" s="12"/>
      <c r="AV1830" s="10"/>
      <c r="AW1830" s="101"/>
      <c r="AX1830" s="161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0" s="5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1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13"/>
      <c r="N1831" s="85"/>
      <c r="O1831" s="10"/>
      <c r="P1831" s="10"/>
      <c r="Q1831" s="10"/>
      <c r="R1831" s="176"/>
      <c r="S1831" s="85"/>
      <c r="T1831" s="15"/>
      <c r="U1831" s="9"/>
      <c r="V1831" s="9"/>
      <c r="W1831" s="9"/>
      <c r="X1831" s="86"/>
      <c r="Y1831" s="86"/>
      <c r="Z1831" s="199"/>
      <c r="AA1831" s="199"/>
      <c r="AB1831" s="199"/>
      <c r="AC1831" s="192"/>
      <c r="AD1831" s="192"/>
      <c r="AE1831" s="192"/>
      <c r="AF1831" s="192"/>
      <c r="AG1831" s="86"/>
      <c r="AH1831" s="101"/>
      <c r="AI1831" s="9"/>
      <c r="AJ1831" s="9"/>
      <c r="AK1831" s="9"/>
      <c r="AL1831" s="86"/>
      <c r="AM1831" s="86"/>
      <c r="AN1831" s="199"/>
      <c r="AO1831" s="199"/>
      <c r="AP1831" s="199"/>
      <c r="AQ1831" s="10"/>
      <c r="AR1831" s="10"/>
      <c r="AS1831" s="10"/>
      <c r="AT1831" s="10"/>
      <c r="AU1831" s="12"/>
      <c r="AV1831" s="10"/>
      <c r="AW1831" s="101"/>
      <c r="AX1831" s="161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1" s="5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1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13"/>
      <c r="N1832" s="85"/>
      <c r="O1832" s="10"/>
      <c r="P1832" s="10"/>
      <c r="Q1832" s="10"/>
      <c r="R1832" s="176"/>
      <c r="S1832" s="85"/>
      <c r="T1832" s="15"/>
      <c r="U1832" s="9"/>
      <c r="V1832" s="9"/>
      <c r="W1832" s="9"/>
      <c r="X1832" s="86"/>
      <c r="Y1832" s="86"/>
      <c r="Z1832" s="199"/>
      <c r="AA1832" s="199"/>
      <c r="AB1832" s="199"/>
      <c r="AC1832" s="192"/>
      <c r="AD1832" s="192"/>
      <c r="AE1832" s="192"/>
      <c r="AF1832" s="192"/>
      <c r="AG1832" s="86"/>
      <c r="AH1832" s="101"/>
      <c r="AI1832" s="9"/>
      <c r="AJ1832" s="9"/>
      <c r="AK1832" s="9"/>
      <c r="AL1832" s="86"/>
      <c r="AM1832" s="86"/>
      <c r="AN1832" s="199"/>
      <c r="AO1832" s="199"/>
      <c r="AP1832" s="199"/>
      <c r="AQ1832" s="10"/>
      <c r="AR1832" s="10"/>
      <c r="AS1832" s="10"/>
      <c r="AT1832" s="10"/>
      <c r="AU1832" s="12"/>
      <c r="AV1832" s="10"/>
      <c r="AW1832" s="101"/>
      <c r="AX1832" s="161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2" s="5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1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13"/>
      <c r="N1833" s="85"/>
      <c r="O1833" s="10"/>
      <c r="P1833" s="10"/>
      <c r="Q1833" s="10"/>
      <c r="R1833" s="176"/>
      <c r="S1833" s="85"/>
      <c r="T1833" s="15"/>
      <c r="U1833" s="9"/>
      <c r="V1833" s="9"/>
      <c r="W1833" s="9"/>
      <c r="X1833" s="86"/>
      <c r="Y1833" s="86"/>
      <c r="Z1833" s="199"/>
      <c r="AA1833" s="199"/>
      <c r="AB1833" s="199"/>
      <c r="AC1833" s="192"/>
      <c r="AD1833" s="192"/>
      <c r="AE1833" s="192"/>
      <c r="AF1833" s="192"/>
      <c r="AG1833" s="86"/>
      <c r="AH1833" s="101"/>
      <c r="AI1833" s="9"/>
      <c r="AJ1833" s="9"/>
      <c r="AK1833" s="9"/>
      <c r="AL1833" s="86"/>
      <c r="AM1833" s="86"/>
      <c r="AN1833" s="199"/>
      <c r="AO1833" s="199"/>
      <c r="AP1833" s="199"/>
      <c r="AQ1833" s="10"/>
      <c r="AR1833" s="10"/>
      <c r="AS1833" s="10"/>
      <c r="AT1833" s="10"/>
      <c r="AU1833" s="12"/>
      <c r="AV1833" s="10"/>
      <c r="AW1833" s="101"/>
      <c r="AX1833" s="161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3" s="5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1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13"/>
      <c r="N1834" s="85"/>
      <c r="O1834" s="10"/>
      <c r="P1834" s="10"/>
      <c r="Q1834" s="10"/>
      <c r="R1834" s="176"/>
      <c r="S1834" s="85"/>
      <c r="T1834" s="15"/>
      <c r="U1834" s="9"/>
      <c r="V1834" s="9"/>
      <c r="W1834" s="9"/>
      <c r="X1834" s="86"/>
      <c r="Y1834" s="86"/>
      <c r="Z1834" s="199"/>
      <c r="AA1834" s="199"/>
      <c r="AB1834" s="199"/>
      <c r="AC1834" s="192"/>
      <c r="AD1834" s="192"/>
      <c r="AE1834" s="192"/>
      <c r="AF1834" s="192"/>
      <c r="AG1834" s="86"/>
      <c r="AH1834" s="101"/>
      <c r="AI1834" s="9"/>
      <c r="AJ1834" s="9"/>
      <c r="AK1834" s="9"/>
      <c r="AL1834" s="86"/>
      <c r="AM1834" s="86"/>
      <c r="AN1834" s="199"/>
      <c r="AO1834" s="199"/>
      <c r="AP1834" s="199"/>
      <c r="AQ1834" s="10"/>
      <c r="AR1834" s="10"/>
      <c r="AS1834" s="10"/>
      <c r="AT1834" s="10"/>
      <c r="AU1834" s="12"/>
      <c r="AV1834" s="10"/>
      <c r="AW1834" s="101"/>
      <c r="AX1834" s="161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4" s="5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1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13"/>
      <c r="N1835" s="85"/>
      <c r="O1835" s="10"/>
      <c r="P1835" s="10"/>
      <c r="Q1835" s="10"/>
      <c r="R1835" s="176"/>
      <c r="S1835" s="85"/>
      <c r="T1835" s="15"/>
      <c r="U1835" s="9"/>
      <c r="V1835" s="9"/>
      <c r="W1835" s="9"/>
      <c r="X1835" s="86"/>
      <c r="Y1835" s="86"/>
      <c r="Z1835" s="199"/>
      <c r="AA1835" s="199"/>
      <c r="AB1835" s="199"/>
      <c r="AC1835" s="192"/>
      <c r="AD1835" s="192"/>
      <c r="AE1835" s="192"/>
      <c r="AF1835" s="192"/>
      <c r="AG1835" s="86"/>
      <c r="AH1835" s="101"/>
      <c r="AI1835" s="9"/>
      <c r="AJ1835" s="9"/>
      <c r="AK1835" s="9"/>
      <c r="AL1835" s="86"/>
      <c r="AM1835" s="86"/>
      <c r="AN1835" s="199"/>
      <c r="AO1835" s="199"/>
      <c r="AP1835" s="199"/>
      <c r="AQ1835" s="10"/>
      <c r="AR1835" s="10"/>
      <c r="AS1835" s="10"/>
      <c r="AT1835" s="10"/>
      <c r="AU1835" s="12"/>
      <c r="AV1835" s="10"/>
      <c r="AW1835" s="101"/>
      <c r="AX1835" s="161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5" s="5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1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13"/>
      <c r="N1836" s="85"/>
      <c r="O1836" s="10"/>
      <c r="P1836" s="10"/>
      <c r="Q1836" s="10"/>
      <c r="R1836" s="176"/>
      <c r="S1836" s="85"/>
      <c r="T1836" s="15"/>
      <c r="U1836" s="9"/>
      <c r="V1836" s="9"/>
      <c r="W1836" s="9"/>
      <c r="X1836" s="86"/>
      <c r="Y1836" s="86"/>
      <c r="Z1836" s="199"/>
      <c r="AA1836" s="199"/>
      <c r="AB1836" s="199"/>
      <c r="AC1836" s="192"/>
      <c r="AD1836" s="192"/>
      <c r="AE1836" s="192"/>
      <c r="AF1836" s="192"/>
      <c r="AG1836" s="86"/>
      <c r="AH1836" s="101"/>
      <c r="AI1836" s="9"/>
      <c r="AJ1836" s="9"/>
      <c r="AK1836" s="9"/>
      <c r="AL1836" s="86"/>
      <c r="AM1836" s="86"/>
      <c r="AN1836" s="199"/>
      <c r="AO1836" s="199"/>
      <c r="AP1836" s="199"/>
      <c r="AQ1836" s="10"/>
      <c r="AR1836" s="10"/>
      <c r="AS1836" s="10"/>
      <c r="AT1836" s="10"/>
      <c r="AU1836" s="12"/>
      <c r="AV1836" s="10"/>
      <c r="AW1836" s="101"/>
      <c r="AX1836" s="161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6" s="5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1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13"/>
      <c r="N1837" s="85"/>
      <c r="O1837" s="10"/>
      <c r="P1837" s="10"/>
      <c r="Q1837" s="10"/>
      <c r="R1837" s="176"/>
      <c r="S1837" s="85"/>
      <c r="T1837" s="15"/>
      <c r="U1837" s="9"/>
      <c r="V1837" s="9"/>
      <c r="W1837" s="9"/>
      <c r="X1837" s="86"/>
      <c r="Y1837" s="86"/>
      <c r="Z1837" s="199"/>
      <c r="AA1837" s="199"/>
      <c r="AB1837" s="199"/>
      <c r="AC1837" s="192"/>
      <c r="AD1837" s="192"/>
      <c r="AE1837" s="192"/>
      <c r="AF1837" s="192"/>
      <c r="AG1837" s="86"/>
      <c r="AH1837" s="101"/>
      <c r="AI1837" s="9"/>
      <c r="AJ1837" s="9"/>
      <c r="AK1837" s="9"/>
      <c r="AL1837" s="86"/>
      <c r="AM1837" s="86"/>
      <c r="AN1837" s="199"/>
      <c r="AO1837" s="199"/>
      <c r="AP1837" s="199"/>
      <c r="AQ1837" s="10"/>
      <c r="AR1837" s="10"/>
      <c r="AS1837" s="10"/>
      <c r="AT1837" s="10"/>
      <c r="AU1837" s="12"/>
      <c r="AV1837" s="10"/>
      <c r="AW1837" s="101"/>
      <c r="AX1837" s="161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7" s="5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1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13"/>
      <c r="N1838" s="85"/>
      <c r="O1838" s="10"/>
      <c r="P1838" s="10"/>
      <c r="Q1838" s="10"/>
      <c r="R1838" s="176"/>
      <c r="S1838" s="85"/>
      <c r="T1838" s="15"/>
      <c r="U1838" s="9"/>
      <c r="V1838" s="9"/>
      <c r="W1838" s="9"/>
      <c r="X1838" s="86"/>
      <c r="Y1838" s="86"/>
      <c r="Z1838" s="199"/>
      <c r="AA1838" s="199"/>
      <c r="AB1838" s="199"/>
      <c r="AC1838" s="192"/>
      <c r="AD1838" s="192"/>
      <c r="AE1838" s="192"/>
      <c r="AF1838" s="192"/>
      <c r="AG1838" s="86"/>
      <c r="AH1838" s="101"/>
      <c r="AI1838" s="9"/>
      <c r="AJ1838" s="9"/>
      <c r="AK1838" s="9"/>
      <c r="AL1838" s="86"/>
      <c r="AM1838" s="86"/>
      <c r="AN1838" s="199"/>
      <c r="AO1838" s="199"/>
      <c r="AP1838" s="199"/>
      <c r="AQ1838" s="10"/>
      <c r="AR1838" s="10"/>
      <c r="AS1838" s="10"/>
      <c r="AT1838" s="10"/>
      <c r="AU1838" s="12"/>
      <c r="AV1838" s="10"/>
      <c r="AW1838" s="101"/>
      <c r="AX1838" s="161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8" s="5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1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13"/>
      <c r="N1839" s="85"/>
      <c r="O1839" s="10"/>
      <c r="P1839" s="10"/>
      <c r="Q1839" s="10"/>
      <c r="R1839" s="176"/>
      <c r="S1839" s="85"/>
      <c r="T1839" s="15"/>
      <c r="U1839" s="9"/>
      <c r="V1839" s="9"/>
      <c r="W1839" s="9"/>
      <c r="X1839" s="86"/>
      <c r="Y1839" s="86"/>
      <c r="Z1839" s="199"/>
      <c r="AA1839" s="199"/>
      <c r="AB1839" s="199"/>
      <c r="AC1839" s="192"/>
      <c r="AD1839" s="192"/>
      <c r="AE1839" s="192"/>
      <c r="AF1839" s="192"/>
      <c r="AG1839" s="86"/>
      <c r="AH1839" s="101"/>
      <c r="AI1839" s="9"/>
      <c r="AJ1839" s="9"/>
      <c r="AK1839" s="9"/>
      <c r="AL1839" s="86"/>
      <c r="AM1839" s="86"/>
      <c r="AN1839" s="199"/>
      <c r="AO1839" s="199"/>
      <c r="AP1839" s="199"/>
      <c r="AQ1839" s="10"/>
      <c r="AR1839" s="10"/>
      <c r="AS1839" s="10"/>
      <c r="AT1839" s="10"/>
      <c r="AU1839" s="12"/>
      <c r="AV1839" s="10"/>
      <c r="AW1839" s="101"/>
      <c r="AX1839" s="161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9" s="5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1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13"/>
      <c r="N1840" s="85"/>
      <c r="O1840" s="10"/>
      <c r="P1840" s="10"/>
      <c r="Q1840" s="10"/>
      <c r="R1840" s="176"/>
      <c r="S1840" s="85"/>
      <c r="T1840" s="15"/>
      <c r="U1840" s="9"/>
      <c r="V1840" s="9"/>
      <c r="W1840" s="9"/>
      <c r="X1840" s="86"/>
      <c r="Y1840" s="86"/>
      <c r="Z1840" s="199"/>
      <c r="AA1840" s="199"/>
      <c r="AB1840" s="199"/>
      <c r="AC1840" s="192"/>
      <c r="AD1840" s="192"/>
      <c r="AE1840" s="192"/>
      <c r="AF1840" s="192"/>
      <c r="AG1840" s="86"/>
      <c r="AH1840" s="101"/>
      <c r="AI1840" s="9"/>
      <c r="AJ1840" s="9"/>
      <c r="AK1840" s="9"/>
      <c r="AL1840" s="86"/>
      <c r="AM1840" s="86"/>
      <c r="AN1840" s="199"/>
      <c r="AO1840" s="199"/>
      <c r="AP1840" s="199"/>
      <c r="AQ1840" s="10"/>
      <c r="AR1840" s="10"/>
      <c r="AS1840" s="10"/>
      <c r="AT1840" s="10"/>
      <c r="AU1840" s="12"/>
      <c r="AV1840" s="10"/>
      <c r="AW1840" s="101"/>
      <c r="AX1840" s="161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0" s="5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1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13"/>
      <c r="N1841" s="85"/>
      <c r="O1841" s="10"/>
      <c r="P1841" s="10"/>
      <c r="Q1841" s="10"/>
      <c r="R1841" s="176"/>
      <c r="S1841" s="85"/>
      <c r="T1841" s="15"/>
      <c r="U1841" s="9"/>
      <c r="V1841" s="9"/>
      <c r="W1841" s="9"/>
      <c r="X1841" s="86"/>
      <c r="Y1841" s="86"/>
      <c r="Z1841" s="199"/>
      <c r="AA1841" s="199"/>
      <c r="AB1841" s="199"/>
      <c r="AC1841" s="192"/>
      <c r="AD1841" s="192"/>
      <c r="AE1841" s="192"/>
      <c r="AF1841" s="192"/>
      <c r="AG1841" s="86"/>
      <c r="AH1841" s="101"/>
      <c r="AI1841" s="9"/>
      <c r="AJ1841" s="9"/>
      <c r="AK1841" s="9"/>
      <c r="AL1841" s="86"/>
      <c r="AM1841" s="86"/>
      <c r="AN1841" s="199"/>
      <c r="AO1841" s="199"/>
      <c r="AP1841" s="199"/>
      <c r="AQ1841" s="10"/>
      <c r="AR1841" s="10"/>
      <c r="AS1841" s="10"/>
      <c r="AT1841" s="10"/>
      <c r="AU1841" s="12"/>
      <c r="AV1841" s="10"/>
      <c r="AW1841" s="101"/>
      <c r="AX1841" s="161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1" s="5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1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13"/>
      <c r="N1842" s="85"/>
      <c r="O1842" s="10"/>
      <c r="P1842" s="10"/>
      <c r="Q1842" s="10"/>
      <c r="R1842" s="176"/>
      <c r="S1842" s="85"/>
      <c r="T1842" s="15"/>
      <c r="U1842" s="9"/>
      <c r="V1842" s="9"/>
      <c r="W1842" s="9"/>
      <c r="X1842" s="86"/>
      <c r="Y1842" s="86"/>
      <c r="Z1842" s="199"/>
      <c r="AA1842" s="199"/>
      <c r="AB1842" s="199"/>
      <c r="AC1842" s="192"/>
      <c r="AD1842" s="192"/>
      <c r="AE1842" s="192"/>
      <c r="AF1842" s="192"/>
      <c r="AG1842" s="86"/>
      <c r="AH1842" s="101"/>
      <c r="AI1842" s="9"/>
      <c r="AJ1842" s="9"/>
      <c r="AK1842" s="9"/>
      <c r="AL1842" s="86"/>
      <c r="AM1842" s="86"/>
      <c r="AN1842" s="199"/>
      <c r="AO1842" s="199"/>
      <c r="AP1842" s="199"/>
      <c r="AQ1842" s="10"/>
      <c r="AR1842" s="10"/>
      <c r="AS1842" s="10"/>
      <c r="AT1842" s="10"/>
      <c r="AU1842" s="12"/>
      <c r="AV1842" s="10"/>
      <c r="AW1842" s="101"/>
      <c r="AX1842" s="161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2" s="5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1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13"/>
      <c r="N1843" s="85"/>
      <c r="O1843" s="10"/>
      <c r="P1843" s="10"/>
      <c r="Q1843" s="10"/>
      <c r="R1843" s="176"/>
      <c r="S1843" s="85"/>
      <c r="T1843" s="15"/>
      <c r="U1843" s="9"/>
      <c r="V1843" s="9"/>
      <c r="W1843" s="9"/>
      <c r="X1843" s="86"/>
      <c r="Y1843" s="86"/>
      <c r="Z1843" s="199"/>
      <c r="AA1843" s="199"/>
      <c r="AB1843" s="199"/>
      <c r="AC1843" s="192"/>
      <c r="AD1843" s="192"/>
      <c r="AE1843" s="192"/>
      <c r="AF1843" s="192"/>
      <c r="AG1843" s="86"/>
      <c r="AH1843" s="101"/>
      <c r="AI1843" s="9"/>
      <c r="AJ1843" s="9"/>
      <c r="AK1843" s="9"/>
      <c r="AL1843" s="86"/>
      <c r="AM1843" s="86"/>
      <c r="AN1843" s="199"/>
      <c r="AO1843" s="199"/>
      <c r="AP1843" s="199"/>
      <c r="AQ1843" s="10"/>
      <c r="AR1843" s="10"/>
      <c r="AS1843" s="10"/>
      <c r="AT1843" s="10"/>
      <c r="AU1843" s="12"/>
      <c r="AV1843" s="10"/>
      <c r="AW1843" s="101"/>
      <c r="AX1843" s="161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3" s="5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1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13"/>
      <c r="N1844" s="85"/>
      <c r="O1844" s="10"/>
      <c r="P1844" s="10"/>
      <c r="Q1844" s="10"/>
      <c r="R1844" s="176"/>
      <c r="S1844" s="85"/>
      <c r="T1844" s="15"/>
      <c r="U1844" s="9"/>
      <c r="V1844" s="9"/>
      <c r="W1844" s="9"/>
      <c r="X1844" s="86"/>
      <c r="Y1844" s="86"/>
      <c r="Z1844" s="199"/>
      <c r="AA1844" s="199"/>
      <c r="AB1844" s="199"/>
      <c r="AC1844" s="192"/>
      <c r="AD1844" s="192"/>
      <c r="AE1844" s="192"/>
      <c r="AF1844" s="192"/>
      <c r="AG1844" s="86"/>
      <c r="AH1844" s="101"/>
      <c r="AI1844" s="9"/>
      <c r="AJ1844" s="9"/>
      <c r="AK1844" s="9"/>
      <c r="AL1844" s="86"/>
      <c r="AM1844" s="86"/>
      <c r="AN1844" s="199"/>
      <c r="AO1844" s="199"/>
      <c r="AP1844" s="199"/>
      <c r="AQ1844" s="10"/>
      <c r="AR1844" s="10"/>
      <c r="AS1844" s="10"/>
      <c r="AT1844" s="10"/>
      <c r="AU1844" s="12"/>
      <c r="AV1844" s="10"/>
      <c r="AW1844" s="101"/>
      <c r="AX1844" s="161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4" s="5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1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13"/>
      <c r="N1845" s="85"/>
      <c r="O1845" s="10"/>
      <c r="P1845" s="10"/>
      <c r="Q1845" s="10"/>
      <c r="R1845" s="176"/>
      <c r="S1845" s="85"/>
      <c r="T1845" s="15"/>
      <c r="U1845" s="9"/>
      <c r="V1845" s="9"/>
      <c r="W1845" s="9"/>
      <c r="X1845" s="86"/>
      <c r="Y1845" s="86"/>
      <c r="Z1845" s="199"/>
      <c r="AA1845" s="199"/>
      <c r="AB1845" s="199"/>
      <c r="AC1845" s="192"/>
      <c r="AD1845" s="192"/>
      <c r="AE1845" s="192"/>
      <c r="AF1845" s="192"/>
      <c r="AG1845" s="86"/>
      <c r="AH1845" s="101"/>
      <c r="AI1845" s="9"/>
      <c r="AJ1845" s="9"/>
      <c r="AK1845" s="9"/>
      <c r="AL1845" s="86"/>
      <c r="AM1845" s="86"/>
      <c r="AN1845" s="199"/>
      <c r="AO1845" s="199"/>
      <c r="AP1845" s="199"/>
      <c r="AQ1845" s="10"/>
      <c r="AR1845" s="10"/>
      <c r="AS1845" s="10"/>
      <c r="AT1845" s="10"/>
      <c r="AU1845" s="12"/>
      <c r="AV1845" s="10"/>
      <c r="AW1845" s="101"/>
      <c r="AX1845" s="161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5" s="5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1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13"/>
      <c r="N1846" s="85"/>
      <c r="O1846" s="10"/>
      <c r="P1846" s="10"/>
      <c r="Q1846" s="10"/>
      <c r="R1846" s="176"/>
      <c r="S1846" s="85"/>
      <c r="T1846" s="15"/>
      <c r="U1846" s="9"/>
      <c r="V1846" s="9"/>
      <c r="W1846" s="9"/>
      <c r="X1846" s="86"/>
      <c r="Y1846" s="86"/>
      <c r="Z1846" s="199"/>
      <c r="AA1846" s="199"/>
      <c r="AB1846" s="199"/>
      <c r="AC1846" s="192"/>
      <c r="AD1846" s="192"/>
      <c r="AE1846" s="192"/>
      <c r="AF1846" s="192"/>
      <c r="AG1846" s="86"/>
      <c r="AH1846" s="101"/>
      <c r="AI1846" s="9"/>
      <c r="AJ1846" s="9"/>
      <c r="AK1846" s="9"/>
      <c r="AL1846" s="86"/>
      <c r="AM1846" s="86"/>
      <c r="AN1846" s="199"/>
      <c r="AO1846" s="199"/>
      <c r="AP1846" s="199"/>
      <c r="AQ1846" s="10"/>
      <c r="AR1846" s="10"/>
      <c r="AS1846" s="10"/>
      <c r="AT1846" s="10"/>
      <c r="AU1846" s="12"/>
      <c r="AV1846" s="10"/>
      <c r="AW1846" s="101"/>
      <c r="AX1846" s="161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6" s="5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1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13"/>
      <c r="N1847" s="85"/>
      <c r="O1847" s="10"/>
      <c r="P1847" s="10"/>
      <c r="Q1847" s="10"/>
      <c r="R1847" s="176"/>
      <c r="S1847" s="85"/>
      <c r="T1847" s="15"/>
      <c r="U1847" s="9"/>
      <c r="V1847" s="9"/>
      <c r="W1847" s="9"/>
      <c r="X1847" s="86"/>
      <c r="Y1847" s="86"/>
      <c r="Z1847" s="199"/>
      <c r="AA1847" s="199"/>
      <c r="AB1847" s="199"/>
      <c r="AC1847" s="192"/>
      <c r="AD1847" s="192"/>
      <c r="AE1847" s="192"/>
      <c r="AF1847" s="192"/>
      <c r="AG1847" s="86"/>
      <c r="AH1847" s="101"/>
      <c r="AI1847" s="9"/>
      <c r="AJ1847" s="9"/>
      <c r="AK1847" s="9"/>
      <c r="AL1847" s="86"/>
      <c r="AM1847" s="86"/>
      <c r="AN1847" s="199"/>
      <c r="AO1847" s="199"/>
      <c r="AP1847" s="199"/>
      <c r="AQ1847" s="10"/>
      <c r="AR1847" s="10"/>
      <c r="AS1847" s="10"/>
      <c r="AT1847" s="10"/>
      <c r="AU1847" s="12"/>
      <c r="AV1847" s="10"/>
      <c r="AW1847" s="101"/>
      <c r="AX1847" s="161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7" s="5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1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13"/>
      <c r="N1848" s="85"/>
      <c r="O1848" s="10"/>
      <c r="P1848" s="10"/>
      <c r="Q1848" s="10"/>
      <c r="R1848" s="176"/>
      <c r="S1848" s="85"/>
      <c r="T1848" s="15"/>
      <c r="U1848" s="9"/>
      <c r="V1848" s="9"/>
      <c r="W1848" s="9"/>
      <c r="X1848" s="86"/>
      <c r="Y1848" s="86"/>
      <c r="Z1848" s="199"/>
      <c r="AA1848" s="199"/>
      <c r="AB1848" s="199"/>
      <c r="AC1848" s="192"/>
      <c r="AD1848" s="192"/>
      <c r="AE1848" s="192"/>
      <c r="AF1848" s="192"/>
      <c r="AG1848" s="86"/>
      <c r="AH1848" s="101"/>
      <c r="AI1848" s="9"/>
      <c r="AJ1848" s="9"/>
      <c r="AK1848" s="9"/>
      <c r="AL1848" s="86"/>
      <c r="AM1848" s="86"/>
      <c r="AN1848" s="199"/>
      <c r="AO1848" s="199"/>
      <c r="AP1848" s="199"/>
      <c r="AQ1848" s="10"/>
      <c r="AR1848" s="10"/>
      <c r="AS1848" s="10"/>
      <c r="AT1848" s="10"/>
      <c r="AU1848" s="12"/>
      <c r="AV1848" s="10"/>
      <c r="AW1848" s="101"/>
      <c r="AX1848" s="161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8" s="5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1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13"/>
      <c r="N1849" s="85"/>
      <c r="O1849" s="10"/>
      <c r="P1849" s="10"/>
      <c r="Q1849" s="10"/>
      <c r="R1849" s="176"/>
      <c r="S1849" s="85"/>
      <c r="T1849" s="15"/>
      <c r="U1849" s="9"/>
      <c r="V1849" s="9"/>
      <c r="W1849" s="9"/>
      <c r="X1849" s="86"/>
      <c r="Y1849" s="86"/>
      <c r="Z1849" s="199"/>
      <c r="AA1849" s="199"/>
      <c r="AB1849" s="199"/>
      <c r="AC1849" s="192"/>
      <c r="AD1849" s="192"/>
      <c r="AE1849" s="192"/>
      <c r="AF1849" s="192"/>
      <c r="AG1849" s="86"/>
      <c r="AH1849" s="101"/>
      <c r="AI1849" s="9"/>
      <c r="AJ1849" s="9"/>
      <c r="AK1849" s="9"/>
      <c r="AL1849" s="86"/>
      <c r="AM1849" s="86"/>
      <c r="AN1849" s="199"/>
      <c r="AO1849" s="199"/>
      <c r="AP1849" s="199"/>
      <c r="AQ1849" s="10"/>
      <c r="AR1849" s="10"/>
      <c r="AS1849" s="10"/>
      <c r="AT1849" s="10"/>
      <c r="AU1849" s="12"/>
      <c r="AV1849" s="10"/>
      <c r="AW1849" s="101"/>
      <c r="AX1849" s="161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9" s="5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1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13"/>
      <c r="N1850" s="85"/>
      <c r="O1850" s="10"/>
      <c r="P1850" s="10"/>
      <c r="Q1850" s="10"/>
      <c r="R1850" s="176"/>
      <c r="S1850" s="85"/>
      <c r="T1850" s="15"/>
      <c r="U1850" s="9"/>
      <c r="V1850" s="9"/>
      <c r="W1850" s="9"/>
      <c r="X1850" s="86"/>
      <c r="Y1850" s="86"/>
      <c r="Z1850" s="199"/>
      <c r="AA1850" s="199"/>
      <c r="AB1850" s="199"/>
      <c r="AC1850" s="192"/>
      <c r="AD1850" s="192"/>
      <c r="AE1850" s="192"/>
      <c r="AF1850" s="192"/>
      <c r="AG1850" s="86"/>
      <c r="AH1850" s="101"/>
      <c r="AI1850" s="9"/>
      <c r="AJ1850" s="9"/>
      <c r="AK1850" s="9"/>
      <c r="AL1850" s="86"/>
      <c r="AM1850" s="86"/>
      <c r="AN1850" s="199"/>
      <c r="AO1850" s="199"/>
      <c r="AP1850" s="199"/>
      <c r="AQ1850" s="10"/>
      <c r="AR1850" s="10"/>
      <c r="AS1850" s="10"/>
      <c r="AT1850" s="10"/>
      <c r="AU1850" s="12"/>
      <c r="AV1850" s="10"/>
      <c r="AW1850" s="101"/>
      <c r="AX1850" s="161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0" s="5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1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13"/>
      <c r="N1851" s="85"/>
      <c r="O1851" s="10"/>
      <c r="P1851" s="10"/>
      <c r="Q1851" s="10"/>
      <c r="R1851" s="176"/>
      <c r="S1851" s="85"/>
      <c r="T1851" s="15"/>
      <c r="U1851" s="9"/>
      <c r="V1851" s="9"/>
      <c r="W1851" s="9"/>
      <c r="X1851" s="86"/>
      <c r="Y1851" s="86"/>
      <c r="Z1851" s="199"/>
      <c r="AA1851" s="199"/>
      <c r="AB1851" s="199"/>
      <c r="AC1851" s="192"/>
      <c r="AD1851" s="192"/>
      <c r="AE1851" s="192"/>
      <c r="AF1851" s="192"/>
      <c r="AG1851" s="86"/>
      <c r="AH1851" s="101"/>
      <c r="AI1851" s="9"/>
      <c r="AJ1851" s="9"/>
      <c r="AK1851" s="9"/>
      <c r="AL1851" s="86"/>
      <c r="AM1851" s="86"/>
      <c r="AN1851" s="199"/>
      <c r="AO1851" s="199"/>
      <c r="AP1851" s="199"/>
      <c r="AQ1851" s="10"/>
      <c r="AR1851" s="10"/>
      <c r="AS1851" s="10"/>
      <c r="AT1851" s="10"/>
      <c r="AU1851" s="12"/>
      <c r="AV1851" s="10"/>
      <c r="AW1851" s="101"/>
      <c r="AX1851" s="161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1" s="5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1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13"/>
      <c r="N1852" s="85"/>
      <c r="O1852" s="10"/>
      <c r="P1852" s="10"/>
      <c r="Q1852" s="10"/>
      <c r="R1852" s="176"/>
      <c r="S1852" s="85"/>
      <c r="T1852" s="15"/>
      <c r="U1852" s="9"/>
      <c r="V1852" s="9"/>
      <c r="W1852" s="9"/>
      <c r="X1852" s="86"/>
      <c r="Y1852" s="86"/>
      <c r="Z1852" s="199"/>
      <c r="AA1852" s="199"/>
      <c r="AB1852" s="199"/>
      <c r="AC1852" s="192"/>
      <c r="AD1852" s="192"/>
      <c r="AE1852" s="192"/>
      <c r="AF1852" s="192"/>
      <c r="AG1852" s="86"/>
      <c r="AH1852" s="101"/>
      <c r="AI1852" s="9"/>
      <c r="AJ1852" s="9"/>
      <c r="AK1852" s="9"/>
      <c r="AL1852" s="86"/>
      <c r="AM1852" s="86"/>
      <c r="AN1852" s="199"/>
      <c r="AO1852" s="199"/>
      <c r="AP1852" s="199"/>
      <c r="AQ1852" s="10"/>
      <c r="AR1852" s="10"/>
      <c r="AS1852" s="10"/>
      <c r="AT1852" s="10"/>
      <c r="AU1852" s="12"/>
      <c r="AV1852" s="10"/>
      <c r="AW1852" s="101"/>
      <c r="AX1852" s="161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2" s="5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1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13"/>
      <c r="N1853" s="85"/>
      <c r="O1853" s="10"/>
      <c r="P1853" s="10"/>
      <c r="Q1853" s="10"/>
      <c r="R1853" s="176"/>
      <c r="S1853" s="85"/>
      <c r="T1853" s="15"/>
      <c r="U1853" s="9"/>
      <c r="V1853" s="9"/>
      <c r="W1853" s="9"/>
      <c r="X1853" s="86"/>
      <c r="Y1853" s="86"/>
      <c r="Z1853" s="199"/>
      <c r="AA1853" s="199"/>
      <c r="AB1853" s="199"/>
      <c r="AC1853" s="192"/>
      <c r="AD1853" s="192"/>
      <c r="AE1853" s="192"/>
      <c r="AF1853" s="192"/>
      <c r="AG1853" s="86"/>
      <c r="AH1853" s="101"/>
      <c r="AI1853" s="9"/>
      <c r="AJ1853" s="9"/>
      <c r="AK1853" s="9"/>
      <c r="AL1853" s="86"/>
      <c r="AM1853" s="86"/>
      <c r="AN1853" s="199"/>
      <c r="AO1853" s="199"/>
      <c r="AP1853" s="199"/>
      <c r="AQ1853" s="10"/>
      <c r="AR1853" s="10"/>
      <c r="AS1853" s="10"/>
      <c r="AT1853" s="10"/>
      <c r="AU1853" s="12"/>
      <c r="AV1853" s="10"/>
      <c r="AW1853" s="101"/>
      <c r="AX1853" s="161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3" s="5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1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13"/>
      <c r="N1854" s="85"/>
      <c r="O1854" s="10"/>
      <c r="P1854" s="10"/>
      <c r="Q1854" s="10"/>
      <c r="R1854" s="176"/>
      <c r="S1854" s="85"/>
      <c r="T1854" s="15"/>
      <c r="U1854" s="9"/>
      <c r="V1854" s="9"/>
      <c r="W1854" s="9"/>
      <c r="X1854" s="86"/>
      <c r="Y1854" s="86"/>
      <c r="Z1854" s="199"/>
      <c r="AA1854" s="199"/>
      <c r="AB1854" s="199"/>
      <c r="AC1854" s="192"/>
      <c r="AD1854" s="192"/>
      <c r="AE1854" s="192"/>
      <c r="AF1854" s="192"/>
      <c r="AG1854" s="86"/>
      <c r="AH1854" s="101"/>
      <c r="AI1854" s="9"/>
      <c r="AJ1854" s="9"/>
      <c r="AK1854" s="9"/>
      <c r="AL1854" s="86"/>
      <c r="AM1854" s="86"/>
      <c r="AN1854" s="199"/>
      <c r="AO1854" s="199"/>
      <c r="AP1854" s="199"/>
      <c r="AQ1854" s="10"/>
      <c r="AR1854" s="10"/>
      <c r="AS1854" s="10"/>
      <c r="AT1854" s="10"/>
      <c r="AU1854" s="12"/>
      <c r="AV1854" s="10"/>
      <c r="AW1854" s="101"/>
      <c r="AX1854" s="161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4" s="5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1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13"/>
      <c r="N1855" s="85"/>
      <c r="O1855" s="10"/>
      <c r="P1855" s="10"/>
      <c r="Q1855" s="10"/>
      <c r="R1855" s="176"/>
      <c r="S1855" s="85"/>
      <c r="T1855" s="15"/>
      <c r="U1855" s="9"/>
      <c r="V1855" s="9"/>
      <c r="W1855" s="9"/>
      <c r="X1855" s="86"/>
      <c r="Y1855" s="86"/>
      <c r="Z1855" s="199"/>
      <c r="AA1855" s="199"/>
      <c r="AB1855" s="199"/>
      <c r="AC1855" s="192"/>
      <c r="AD1855" s="192"/>
      <c r="AE1855" s="192"/>
      <c r="AF1855" s="192"/>
      <c r="AG1855" s="86"/>
      <c r="AH1855" s="101"/>
      <c r="AI1855" s="9"/>
      <c r="AJ1855" s="9"/>
      <c r="AK1855" s="9"/>
      <c r="AL1855" s="86"/>
      <c r="AM1855" s="86"/>
      <c r="AN1855" s="199"/>
      <c r="AO1855" s="199"/>
      <c r="AP1855" s="199"/>
      <c r="AQ1855" s="10"/>
      <c r="AR1855" s="10"/>
      <c r="AS1855" s="10"/>
      <c r="AT1855" s="10"/>
      <c r="AU1855" s="12"/>
      <c r="AV1855" s="10"/>
      <c r="AW1855" s="101"/>
      <c r="AX1855" s="161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5" s="5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1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13"/>
      <c r="N1856" s="85"/>
      <c r="O1856" s="10"/>
      <c r="P1856" s="10"/>
      <c r="Q1856" s="10"/>
      <c r="R1856" s="176"/>
      <c r="S1856" s="85"/>
      <c r="T1856" s="15"/>
      <c r="U1856" s="9"/>
      <c r="V1856" s="9"/>
      <c r="W1856" s="9"/>
      <c r="X1856" s="86"/>
      <c r="Y1856" s="86"/>
      <c r="Z1856" s="199"/>
      <c r="AA1856" s="199"/>
      <c r="AB1856" s="199"/>
      <c r="AC1856" s="192"/>
      <c r="AD1856" s="192"/>
      <c r="AE1856" s="192"/>
      <c r="AF1856" s="192"/>
      <c r="AG1856" s="86"/>
      <c r="AH1856" s="101"/>
      <c r="AI1856" s="9"/>
      <c r="AJ1856" s="9"/>
      <c r="AK1856" s="9"/>
      <c r="AL1856" s="86"/>
      <c r="AM1856" s="86"/>
      <c r="AN1856" s="199"/>
      <c r="AO1856" s="199"/>
      <c r="AP1856" s="199"/>
      <c r="AQ1856" s="10"/>
      <c r="AR1856" s="10"/>
      <c r="AS1856" s="10"/>
      <c r="AT1856" s="10"/>
      <c r="AU1856" s="12"/>
      <c r="AV1856" s="10"/>
      <c r="AW1856" s="101"/>
      <c r="AX1856" s="161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6" s="5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1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13"/>
      <c r="N1857" s="85"/>
      <c r="O1857" s="10"/>
      <c r="P1857" s="10"/>
      <c r="Q1857" s="10"/>
      <c r="R1857" s="176"/>
      <c r="S1857" s="85"/>
      <c r="T1857" s="15"/>
      <c r="U1857" s="9"/>
      <c r="V1857" s="9"/>
      <c r="W1857" s="9"/>
      <c r="X1857" s="86"/>
      <c r="Y1857" s="86"/>
      <c r="Z1857" s="199"/>
      <c r="AA1857" s="199"/>
      <c r="AB1857" s="199"/>
      <c r="AC1857" s="192"/>
      <c r="AD1857" s="192"/>
      <c r="AE1857" s="192"/>
      <c r="AF1857" s="192"/>
      <c r="AG1857" s="86"/>
      <c r="AH1857" s="101"/>
      <c r="AI1857" s="9"/>
      <c r="AJ1857" s="9"/>
      <c r="AK1857" s="9"/>
      <c r="AL1857" s="86"/>
      <c r="AM1857" s="86"/>
      <c r="AN1857" s="199"/>
      <c r="AO1857" s="199"/>
      <c r="AP1857" s="199"/>
      <c r="AQ1857" s="10"/>
      <c r="AR1857" s="10"/>
      <c r="AS1857" s="10"/>
      <c r="AT1857" s="10"/>
      <c r="AU1857" s="12"/>
      <c r="AV1857" s="10"/>
      <c r="AW1857" s="101"/>
      <c r="AX1857" s="161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7" s="5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1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13"/>
      <c r="N1858" s="85"/>
      <c r="O1858" s="10"/>
      <c r="P1858" s="10"/>
      <c r="Q1858" s="10"/>
      <c r="R1858" s="176"/>
      <c r="S1858" s="85"/>
      <c r="T1858" s="15"/>
      <c r="U1858" s="9"/>
      <c r="V1858" s="9"/>
      <c r="W1858" s="9"/>
      <c r="X1858" s="86"/>
      <c r="Y1858" s="86"/>
      <c r="Z1858" s="199"/>
      <c r="AA1858" s="199"/>
      <c r="AB1858" s="199"/>
      <c r="AC1858" s="192"/>
      <c r="AD1858" s="192"/>
      <c r="AE1858" s="192"/>
      <c r="AF1858" s="192"/>
      <c r="AG1858" s="86"/>
      <c r="AH1858" s="101"/>
      <c r="AI1858" s="9"/>
      <c r="AJ1858" s="9"/>
      <c r="AK1858" s="9"/>
      <c r="AL1858" s="86"/>
      <c r="AM1858" s="86"/>
      <c r="AN1858" s="199"/>
      <c r="AO1858" s="199"/>
      <c r="AP1858" s="199"/>
      <c r="AQ1858" s="10"/>
      <c r="AR1858" s="10"/>
      <c r="AS1858" s="10"/>
      <c r="AT1858" s="10"/>
      <c r="AU1858" s="12"/>
      <c r="AV1858" s="10"/>
      <c r="AW1858" s="101"/>
      <c r="AX1858" s="161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8" s="5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1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13"/>
      <c r="N1859" s="85"/>
      <c r="O1859" s="10"/>
      <c r="P1859" s="10"/>
      <c r="Q1859" s="10"/>
      <c r="R1859" s="176"/>
      <c r="S1859" s="85"/>
      <c r="T1859" s="15"/>
      <c r="U1859" s="9"/>
      <c r="V1859" s="9"/>
      <c r="W1859" s="9"/>
      <c r="X1859" s="86"/>
      <c r="Y1859" s="86"/>
      <c r="Z1859" s="199"/>
      <c r="AA1859" s="199"/>
      <c r="AB1859" s="199"/>
      <c r="AC1859" s="192"/>
      <c r="AD1859" s="192"/>
      <c r="AE1859" s="192"/>
      <c r="AF1859" s="192"/>
      <c r="AG1859" s="86"/>
      <c r="AH1859" s="101"/>
      <c r="AI1859" s="9"/>
      <c r="AJ1859" s="9"/>
      <c r="AK1859" s="9"/>
      <c r="AL1859" s="86"/>
      <c r="AM1859" s="86"/>
      <c r="AN1859" s="199"/>
      <c r="AO1859" s="199"/>
      <c r="AP1859" s="199"/>
      <c r="AQ1859" s="10"/>
      <c r="AR1859" s="10"/>
      <c r="AS1859" s="10"/>
      <c r="AT1859" s="10"/>
      <c r="AU1859" s="12"/>
      <c r="AV1859" s="10"/>
      <c r="AW1859" s="101"/>
      <c r="AX1859" s="161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9" s="5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1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13"/>
      <c r="N1860" s="85"/>
      <c r="O1860" s="10"/>
      <c r="P1860" s="10"/>
      <c r="Q1860" s="10"/>
      <c r="R1860" s="176"/>
      <c r="S1860" s="85"/>
      <c r="T1860" s="15"/>
      <c r="U1860" s="9"/>
      <c r="V1860" s="9"/>
      <c r="W1860" s="9"/>
      <c r="X1860" s="86"/>
      <c r="Y1860" s="86"/>
      <c r="Z1860" s="199"/>
      <c r="AA1860" s="199"/>
      <c r="AB1860" s="199"/>
      <c r="AC1860" s="192"/>
      <c r="AD1860" s="192"/>
      <c r="AE1860" s="192"/>
      <c r="AF1860" s="192"/>
      <c r="AG1860" s="86"/>
      <c r="AH1860" s="101"/>
      <c r="AI1860" s="9"/>
      <c r="AJ1860" s="9"/>
      <c r="AK1860" s="9"/>
      <c r="AL1860" s="86"/>
      <c r="AM1860" s="86"/>
      <c r="AN1860" s="199"/>
      <c r="AO1860" s="199"/>
      <c r="AP1860" s="199"/>
      <c r="AQ1860" s="10"/>
      <c r="AR1860" s="10"/>
      <c r="AS1860" s="10"/>
      <c r="AT1860" s="10"/>
      <c r="AU1860" s="12"/>
      <c r="AV1860" s="10"/>
      <c r="AW1860" s="101"/>
      <c r="AX1860" s="161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0" s="5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1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13"/>
      <c r="N1861" s="85"/>
      <c r="O1861" s="10"/>
      <c r="P1861" s="10"/>
      <c r="Q1861" s="10"/>
      <c r="R1861" s="176"/>
      <c r="S1861" s="85"/>
      <c r="T1861" s="15"/>
      <c r="U1861" s="9"/>
      <c r="V1861" s="9"/>
      <c r="W1861" s="9"/>
      <c r="X1861" s="86"/>
      <c r="Y1861" s="86"/>
      <c r="Z1861" s="199"/>
      <c r="AA1861" s="199"/>
      <c r="AB1861" s="199"/>
      <c r="AC1861" s="192"/>
      <c r="AD1861" s="192"/>
      <c r="AE1861" s="192"/>
      <c r="AF1861" s="192"/>
      <c r="AG1861" s="86"/>
      <c r="AH1861" s="101"/>
      <c r="AI1861" s="9"/>
      <c r="AJ1861" s="9"/>
      <c r="AK1861" s="9"/>
      <c r="AL1861" s="86"/>
      <c r="AM1861" s="86"/>
      <c r="AN1861" s="199"/>
      <c r="AO1861" s="199"/>
      <c r="AP1861" s="199"/>
      <c r="AQ1861" s="10"/>
      <c r="AR1861" s="10"/>
      <c r="AS1861" s="10"/>
      <c r="AT1861" s="10"/>
      <c r="AU1861" s="12"/>
      <c r="AV1861" s="10"/>
      <c r="AW1861" s="101"/>
      <c r="AX1861" s="161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1" s="5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1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13"/>
      <c r="N1862" s="85"/>
      <c r="O1862" s="10"/>
      <c r="P1862" s="10"/>
      <c r="Q1862" s="10"/>
      <c r="R1862" s="176"/>
      <c r="S1862" s="85"/>
      <c r="T1862" s="15"/>
      <c r="U1862" s="9"/>
      <c r="V1862" s="9"/>
      <c r="W1862" s="9"/>
      <c r="X1862" s="86"/>
      <c r="Y1862" s="86"/>
      <c r="Z1862" s="199"/>
      <c r="AA1862" s="199"/>
      <c r="AB1862" s="199"/>
      <c r="AC1862" s="192"/>
      <c r="AD1862" s="192"/>
      <c r="AE1862" s="192"/>
      <c r="AF1862" s="192"/>
      <c r="AG1862" s="86"/>
      <c r="AH1862" s="101"/>
      <c r="AI1862" s="9"/>
      <c r="AJ1862" s="9"/>
      <c r="AK1862" s="9"/>
      <c r="AL1862" s="86"/>
      <c r="AM1862" s="86"/>
      <c r="AN1862" s="199"/>
      <c r="AO1862" s="199"/>
      <c r="AP1862" s="199"/>
      <c r="AQ1862" s="10"/>
      <c r="AR1862" s="10"/>
      <c r="AS1862" s="10"/>
      <c r="AT1862" s="10"/>
      <c r="AU1862" s="12"/>
      <c r="AV1862" s="10"/>
      <c r="AW1862" s="101"/>
      <c r="AX1862" s="161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2" s="5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1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13"/>
      <c r="N1863" s="85"/>
      <c r="O1863" s="10"/>
      <c r="P1863" s="10"/>
      <c r="Q1863" s="10"/>
      <c r="R1863" s="176"/>
      <c r="S1863" s="85"/>
      <c r="T1863" s="15"/>
      <c r="U1863" s="9"/>
      <c r="V1863" s="9"/>
      <c r="W1863" s="9"/>
      <c r="X1863" s="86"/>
      <c r="Y1863" s="86"/>
      <c r="Z1863" s="199"/>
      <c r="AA1863" s="199"/>
      <c r="AB1863" s="199"/>
      <c r="AC1863" s="192"/>
      <c r="AD1863" s="192"/>
      <c r="AE1863" s="192"/>
      <c r="AF1863" s="192"/>
      <c r="AG1863" s="86"/>
      <c r="AH1863" s="101"/>
      <c r="AI1863" s="9"/>
      <c r="AJ1863" s="9"/>
      <c r="AK1863" s="9"/>
      <c r="AL1863" s="86"/>
      <c r="AM1863" s="86"/>
      <c r="AN1863" s="199"/>
      <c r="AO1863" s="199"/>
      <c r="AP1863" s="199"/>
      <c r="AQ1863" s="10"/>
      <c r="AR1863" s="10"/>
      <c r="AS1863" s="10"/>
      <c r="AT1863" s="10"/>
      <c r="AU1863" s="12"/>
      <c r="AV1863" s="10"/>
      <c r="AW1863" s="101"/>
      <c r="AX1863" s="161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3" s="5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1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13"/>
      <c r="N1864" s="85"/>
      <c r="O1864" s="10"/>
      <c r="P1864" s="10"/>
      <c r="Q1864" s="10"/>
      <c r="R1864" s="176"/>
      <c r="S1864" s="85"/>
      <c r="T1864" s="15"/>
      <c r="U1864" s="9"/>
      <c r="V1864" s="9"/>
      <c r="W1864" s="9"/>
      <c r="X1864" s="86"/>
      <c r="Y1864" s="86"/>
      <c r="Z1864" s="199"/>
      <c r="AA1864" s="199"/>
      <c r="AB1864" s="199"/>
      <c r="AC1864" s="192"/>
      <c r="AD1864" s="192"/>
      <c r="AE1864" s="192"/>
      <c r="AF1864" s="192"/>
      <c r="AG1864" s="86"/>
      <c r="AH1864" s="101"/>
      <c r="AI1864" s="9"/>
      <c r="AJ1864" s="9"/>
      <c r="AK1864" s="9"/>
      <c r="AL1864" s="86"/>
      <c r="AM1864" s="86"/>
      <c r="AN1864" s="199"/>
      <c r="AO1864" s="199"/>
      <c r="AP1864" s="199"/>
      <c r="AQ1864" s="10"/>
      <c r="AR1864" s="10"/>
      <c r="AS1864" s="10"/>
      <c r="AT1864" s="10"/>
      <c r="AU1864" s="12"/>
      <c r="AV1864" s="10"/>
      <c r="AW1864" s="101"/>
      <c r="AX1864" s="161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4" s="5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1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13"/>
      <c r="N1865" s="85"/>
      <c r="O1865" s="10"/>
      <c r="P1865" s="10"/>
      <c r="Q1865" s="10"/>
      <c r="R1865" s="176"/>
      <c r="S1865" s="85"/>
      <c r="T1865" s="15"/>
      <c r="U1865" s="9"/>
      <c r="V1865" s="9"/>
      <c r="W1865" s="9"/>
      <c r="X1865" s="86"/>
      <c r="Y1865" s="86"/>
      <c r="Z1865" s="199"/>
      <c r="AA1865" s="199"/>
      <c r="AB1865" s="199"/>
      <c r="AC1865" s="192"/>
      <c r="AD1865" s="192"/>
      <c r="AE1865" s="192"/>
      <c r="AF1865" s="192"/>
      <c r="AG1865" s="86"/>
      <c r="AH1865" s="101"/>
      <c r="AI1865" s="9"/>
      <c r="AJ1865" s="9"/>
      <c r="AK1865" s="9"/>
      <c r="AL1865" s="86"/>
      <c r="AM1865" s="86"/>
      <c r="AN1865" s="199"/>
      <c r="AO1865" s="199"/>
      <c r="AP1865" s="199"/>
      <c r="AQ1865" s="10"/>
      <c r="AR1865" s="10"/>
      <c r="AS1865" s="10"/>
      <c r="AT1865" s="10"/>
      <c r="AU1865" s="12"/>
      <c r="AV1865" s="10"/>
      <c r="AW1865" s="101"/>
      <c r="AX1865" s="161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5" s="5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1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13"/>
      <c r="N1866" s="85"/>
      <c r="O1866" s="10"/>
      <c r="P1866" s="10"/>
      <c r="Q1866" s="10"/>
      <c r="R1866" s="176"/>
      <c r="S1866" s="85"/>
      <c r="T1866" s="15"/>
      <c r="U1866" s="9"/>
      <c r="V1866" s="9"/>
      <c r="W1866" s="9"/>
      <c r="X1866" s="86"/>
      <c r="Y1866" s="86"/>
      <c r="Z1866" s="199"/>
      <c r="AA1866" s="199"/>
      <c r="AB1866" s="199"/>
      <c r="AC1866" s="192"/>
      <c r="AD1866" s="192"/>
      <c r="AE1866" s="192"/>
      <c r="AF1866" s="192"/>
      <c r="AG1866" s="86"/>
      <c r="AH1866" s="101"/>
      <c r="AI1866" s="9"/>
      <c r="AJ1866" s="9"/>
      <c r="AK1866" s="9"/>
      <c r="AL1866" s="86"/>
      <c r="AM1866" s="86"/>
      <c r="AN1866" s="199"/>
      <c r="AO1866" s="199"/>
      <c r="AP1866" s="199"/>
      <c r="AQ1866" s="10"/>
      <c r="AR1866" s="10"/>
      <c r="AS1866" s="10"/>
      <c r="AT1866" s="10"/>
      <c r="AU1866" s="12"/>
      <c r="AV1866" s="10"/>
      <c r="AW1866" s="101"/>
      <c r="AX1866" s="161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6" s="5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1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13"/>
      <c r="N1867" s="85"/>
      <c r="O1867" s="10"/>
      <c r="P1867" s="10"/>
      <c r="Q1867" s="10"/>
      <c r="R1867" s="176"/>
      <c r="S1867" s="85"/>
      <c r="T1867" s="15"/>
      <c r="U1867" s="9"/>
      <c r="V1867" s="9"/>
      <c r="W1867" s="9"/>
      <c r="X1867" s="86"/>
      <c r="Y1867" s="86"/>
      <c r="Z1867" s="199"/>
      <c r="AA1867" s="199"/>
      <c r="AB1867" s="199"/>
      <c r="AC1867" s="192"/>
      <c r="AD1867" s="192"/>
      <c r="AE1867" s="192"/>
      <c r="AF1867" s="192"/>
      <c r="AG1867" s="86"/>
      <c r="AH1867" s="101"/>
      <c r="AI1867" s="9"/>
      <c r="AJ1867" s="9"/>
      <c r="AK1867" s="9"/>
      <c r="AL1867" s="86"/>
      <c r="AM1867" s="86"/>
      <c r="AN1867" s="199"/>
      <c r="AO1867" s="199"/>
      <c r="AP1867" s="199"/>
      <c r="AQ1867" s="10"/>
      <c r="AR1867" s="10"/>
      <c r="AS1867" s="10"/>
      <c r="AT1867" s="10"/>
      <c r="AU1867" s="12"/>
      <c r="AV1867" s="10"/>
      <c r="AW1867" s="101"/>
      <c r="AX1867" s="161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7" s="5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1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13"/>
      <c r="N1868" s="85"/>
      <c r="O1868" s="10"/>
      <c r="P1868" s="10"/>
      <c r="Q1868" s="10"/>
      <c r="R1868" s="176"/>
      <c r="S1868" s="85"/>
      <c r="T1868" s="15"/>
      <c r="U1868" s="9"/>
      <c r="V1868" s="9"/>
      <c r="W1868" s="9"/>
      <c r="X1868" s="86"/>
      <c r="Y1868" s="86"/>
      <c r="Z1868" s="199"/>
      <c r="AA1868" s="199"/>
      <c r="AB1868" s="199"/>
      <c r="AC1868" s="192"/>
      <c r="AD1868" s="192"/>
      <c r="AE1868" s="192"/>
      <c r="AF1868" s="192"/>
      <c r="AG1868" s="86"/>
      <c r="AH1868" s="101"/>
      <c r="AI1868" s="9"/>
      <c r="AJ1868" s="9"/>
      <c r="AK1868" s="9"/>
      <c r="AL1868" s="86"/>
      <c r="AM1868" s="86"/>
      <c r="AN1868" s="199"/>
      <c r="AO1868" s="199"/>
      <c r="AP1868" s="199"/>
      <c r="AQ1868" s="10"/>
      <c r="AR1868" s="10"/>
      <c r="AS1868" s="10"/>
      <c r="AT1868" s="10"/>
      <c r="AU1868" s="12"/>
      <c r="AV1868" s="10"/>
      <c r="AW1868" s="101"/>
      <c r="AX1868" s="161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8" s="5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1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13"/>
      <c r="N1869" s="85"/>
      <c r="O1869" s="10"/>
      <c r="P1869" s="10"/>
      <c r="Q1869" s="10"/>
      <c r="R1869" s="176"/>
      <c r="S1869" s="85"/>
      <c r="T1869" s="15"/>
      <c r="U1869" s="9"/>
      <c r="V1869" s="9"/>
      <c r="W1869" s="9"/>
      <c r="X1869" s="86"/>
      <c r="Y1869" s="86"/>
      <c r="Z1869" s="199"/>
      <c r="AA1869" s="199"/>
      <c r="AB1869" s="199"/>
      <c r="AC1869" s="192"/>
      <c r="AD1869" s="192"/>
      <c r="AE1869" s="192"/>
      <c r="AF1869" s="192"/>
      <c r="AG1869" s="86"/>
      <c r="AH1869" s="101"/>
      <c r="AI1869" s="9"/>
      <c r="AJ1869" s="9"/>
      <c r="AK1869" s="9"/>
      <c r="AL1869" s="86"/>
      <c r="AM1869" s="86"/>
      <c r="AN1869" s="199"/>
      <c r="AO1869" s="199"/>
      <c r="AP1869" s="199"/>
      <c r="AQ1869" s="10"/>
      <c r="AR1869" s="10"/>
      <c r="AS1869" s="10"/>
      <c r="AT1869" s="10"/>
      <c r="AU1869" s="12"/>
      <c r="AV1869" s="10"/>
      <c r="AW1869" s="101"/>
      <c r="AX1869" s="161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9" s="5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1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13"/>
      <c r="N1870" s="85"/>
      <c r="O1870" s="10"/>
      <c r="P1870" s="10"/>
      <c r="Q1870" s="10"/>
      <c r="R1870" s="176"/>
      <c r="S1870" s="85"/>
      <c r="T1870" s="15"/>
      <c r="U1870" s="9"/>
      <c r="V1870" s="9"/>
      <c r="W1870" s="9"/>
      <c r="X1870" s="86"/>
      <c r="Y1870" s="86"/>
      <c r="Z1870" s="199"/>
      <c r="AA1870" s="199"/>
      <c r="AB1870" s="199"/>
      <c r="AC1870" s="192"/>
      <c r="AD1870" s="192"/>
      <c r="AE1870" s="192"/>
      <c r="AF1870" s="192"/>
      <c r="AG1870" s="86"/>
      <c r="AH1870" s="101"/>
      <c r="AI1870" s="9"/>
      <c r="AJ1870" s="9"/>
      <c r="AK1870" s="9"/>
      <c r="AL1870" s="86"/>
      <c r="AM1870" s="86"/>
      <c r="AN1870" s="199"/>
      <c r="AO1870" s="199"/>
      <c r="AP1870" s="199"/>
      <c r="AQ1870" s="10"/>
      <c r="AR1870" s="10"/>
      <c r="AS1870" s="10"/>
      <c r="AT1870" s="10"/>
      <c r="AU1870" s="12"/>
      <c r="AV1870" s="10"/>
      <c r="AW1870" s="101"/>
      <c r="AX1870" s="161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0" s="5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1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13"/>
      <c r="N1871" s="85"/>
      <c r="O1871" s="10"/>
      <c r="P1871" s="10"/>
      <c r="Q1871" s="10"/>
      <c r="R1871" s="176"/>
      <c r="S1871" s="85"/>
      <c r="T1871" s="15"/>
      <c r="U1871" s="9"/>
      <c r="V1871" s="9"/>
      <c r="W1871" s="9"/>
      <c r="X1871" s="86"/>
      <c r="Y1871" s="86"/>
      <c r="Z1871" s="199"/>
      <c r="AA1871" s="199"/>
      <c r="AB1871" s="199"/>
      <c r="AC1871" s="192"/>
      <c r="AD1871" s="192"/>
      <c r="AE1871" s="192"/>
      <c r="AF1871" s="192"/>
      <c r="AG1871" s="86"/>
      <c r="AH1871" s="101"/>
      <c r="AI1871" s="9"/>
      <c r="AJ1871" s="9"/>
      <c r="AK1871" s="9"/>
      <c r="AL1871" s="86"/>
      <c r="AM1871" s="86"/>
      <c r="AN1871" s="199"/>
      <c r="AO1871" s="199"/>
      <c r="AP1871" s="199"/>
      <c r="AQ1871" s="10"/>
      <c r="AR1871" s="10"/>
      <c r="AS1871" s="10"/>
      <c r="AT1871" s="10"/>
      <c r="AU1871" s="12"/>
      <c r="AV1871" s="10"/>
      <c r="AW1871" s="101"/>
      <c r="AX1871" s="161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1" s="5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1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13"/>
      <c r="N1872" s="85"/>
      <c r="O1872" s="10"/>
      <c r="P1872" s="10"/>
      <c r="Q1872" s="10"/>
      <c r="R1872" s="176"/>
      <c r="S1872" s="85"/>
      <c r="T1872" s="15"/>
      <c r="U1872" s="9"/>
      <c r="V1872" s="9"/>
      <c r="W1872" s="9"/>
      <c r="X1872" s="86"/>
      <c r="Y1872" s="86"/>
      <c r="Z1872" s="199"/>
      <c r="AA1872" s="199"/>
      <c r="AB1872" s="199"/>
      <c r="AC1872" s="192"/>
      <c r="AD1872" s="192"/>
      <c r="AE1872" s="192"/>
      <c r="AF1872" s="192"/>
      <c r="AG1872" s="86"/>
      <c r="AH1872" s="101"/>
      <c r="AI1872" s="9"/>
      <c r="AJ1872" s="9"/>
      <c r="AK1872" s="9"/>
      <c r="AL1872" s="86"/>
      <c r="AM1872" s="86"/>
      <c r="AN1872" s="199"/>
      <c r="AO1872" s="199"/>
      <c r="AP1872" s="199"/>
      <c r="AQ1872" s="10"/>
      <c r="AR1872" s="10"/>
      <c r="AS1872" s="10"/>
      <c r="AT1872" s="10"/>
      <c r="AU1872" s="12"/>
      <c r="AV1872" s="10"/>
      <c r="AW1872" s="101"/>
      <c r="AX1872" s="161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2" s="5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1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13"/>
      <c r="N1873" s="85"/>
      <c r="O1873" s="10"/>
      <c r="P1873" s="10"/>
      <c r="Q1873" s="10"/>
      <c r="R1873" s="176"/>
      <c r="S1873" s="85"/>
      <c r="T1873" s="15"/>
      <c r="U1873" s="9"/>
      <c r="V1873" s="9"/>
      <c r="W1873" s="9"/>
      <c r="X1873" s="86"/>
      <c r="Y1873" s="86"/>
      <c r="Z1873" s="199"/>
      <c r="AA1873" s="199"/>
      <c r="AB1873" s="199"/>
      <c r="AC1873" s="192"/>
      <c r="AD1873" s="192"/>
      <c r="AE1873" s="192"/>
      <c r="AF1873" s="192"/>
      <c r="AG1873" s="86"/>
      <c r="AH1873" s="101"/>
      <c r="AI1873" s="9"/>
      <c r="AJ1873" s="9"/>
      <c r="AK1873" s="9"/>
      <c r="AL1873" s="86"/>
      <c r="AM1873" s="86"/>
      <c r="AN1873" s="199"/>
      <c r="AO1873" s="199"/>
      <c r="AP1873" s="199"/>
      <c r="AQ1873" s="10"/>
      <c r="AR1873" s="10"/>
      <c r="AS1873" s="10"/>
      <c r="AT1873" s="10"/>
      <c r="AU1873" s="12"/>
      <c r="AV1873" s="10"/>
      <c r="AW1873" s="101"/>
      <c r="AX1873" s="161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3" s="5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1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13"/>
      <c r="N1874" s="85"/>
      <c r="O1874" s="10"/>
      <c r="P1874" s="10"/>
      <c r="Q1874" s="10"/>
      <c r="R1874" s="176"/>
      <c r="S1874" s="85"/>
      <c r="T1874" s="15"/>
      <c r="U1874" s="9"/>
      <c r="V1874" s="9"/>
      <c r="W1874" s="9"/>
      <c r="X1874" s="86"/>
      <c r="Y1874" s="86"/>
      <c r="Z1874" s="199"/>
      <c r="AA1874" s="199"/>
      <c r="AB1874" s="199"/>
      <c r="AC1874" s="192"/>
      <c r="AD1874" s="192"/>
      <c r="AE1874" s="192"/>
      <c r="AF1874" s="192"/>
      <c r="AG1874" s="86"/>
      <c r="AH1874" s="101"/>
      <c r="AI1874" s="9"/>
      <c r="AJ1874" s="9"/>
      <c r="AK1874" s="9"/>
      <c r="AL1874" s="86"/>
      <c r="AM1874" s="86"/>
      <c r="AN1874" s="199"/>
      <c r="AO1874" s="199"/>
      <c r="AP1874" s="199"/>
      <c r="AQ1874" s="10"/>
      <c r="AR1874" s="10"/>
      <c r="AS1874" s="10"/>
      <c r="AT1874" s="10"/>
      <c r="AU1874" s="12"/>
      <c r="AV1874" s="10"/>
      <c r="AW1874" s="101"/>
      <c r="AX1874" s="161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4" s="5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1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13"/>
      <c r="N1875" s="85"/>
      <c r="O1875" s="10"/>
      <c r="P1875" s="10"/>
      <c r="Q1875" s="10"/>
      <c r="R1875" s="176"/>
      <c r="S1875" s="85"/>
      <c r="T1875" s="15"/>
      <c r="U1875" s="9"/>
      <c r="V1875" s="9"/>
      <c r="W1875" s="9"/>
      <c r="X1875" s="86"/>
      <c r="Y1875" s="86"/>
      <c r="Z1875" s="199"/>
      <c r="AA1875" s="199"/>
      <c r="AB1875" s="199"/>
      <c r="AC1875" s="192"/>
      <c r="AD1875" s="192"/>
      <c r="AE1875" s="192"/>
      <c r="AF1875" s="192"/>
      <c r="AG1875" s="86"/>
      <c r="AH1875" s="101"/>
      <c r="AI1875" s="9"/>
      <c r="AJ1875" s="9"/>
      <c r="AK1875" s="9"/>
      <c r="AL1875" s="86"/>
      <c r="AM1875" s="86"/>
      <c r="AN1875" s="199"/>
      <c r="AO1875" s="199"/>
      <c r="AP1875" s="199"/>
      <c r="AQ1875" s="10"/>
      <c r="AR1875" s="10"/>
      <c r="AS1875" s="10"/>
      <c r="AT1875" s="10"/>
      <c r="AU1875" s="12"/>
      <c r="AV1875" s="10"/>
      <c r="AW1875" s="101"/>
      <c r="AX1875" s="161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5" s="5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1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13"/>
      <c r="N1876" s="85"/>
      <c r="O1876" s="10"/>
      <c r="P1876" s="10"/>
      <c r="Q1876" s="10"/>
      <c r="R1876" s="176"/>
      <c r="S1876" s="85"/>
      <c r="T1876" s="15"/>
      <c r="U1876" s="9"/>
      <c r="V1876" s="9"/>
      <c r="W1876" s="9"/>
      <c r="X1876" s="86"/>
      <c r="Y1876" s="86"/>
      <c r="Z1876" s="199"/>
      <c r="AA1876" s="199"/>
      <c r="AB1876" s="199"/>
      <c r="AC1876" s="192"/>
      <c r="AD1876" s="192"/>
      <c r="AE1876" s="192"/>
      <c r="AF1876" s="192"/>
      <c r="AG1876" s="86"/>
      <c r="AH1876" s="101"/>
      <c r="AI1876" s="9"/>
      <c r="AJ1876" s="9"/>
      <c r="AK1876" s="9"/>
      <c r="AL1876" s="86"/>
      <c r="AM1876" s="86"/>
      <c r="AN1876" s="199"/>
      <c r="AO1876" s="199"/>
      <c r="AP1876" s="199"/>
      <c r="AQ1876" s="10"/>
      <c r="AR1876" s="10"/>
      <c r="AS1876" s="10"/>
      <c r="AT1876" s="10"/>
      <c r="AU1876" s="12"/>
      <c r="AV1876" s="10"/>
      <c r="AW1876" s="101"/>
      <c r="AX1876" s="161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6" s="5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1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13"/>
      <c r="N1877" s="85"/>
      <c r="O1877" s="10"/>
      <c r="P1877" s="10"/>
      <c r="Q1877" s="10"/>
      <c r="R1877" s="176"/>
      <c r="S1877" s="85"/>
      <c r="T1877" s="15"/>
      <c r="U1877" s="9"/>
      <c r="V1877" s="9"/>
      <c r="W1877" s="9"/>
      <c r="X1877" s="86"/>
      <c r="Y1877" s="86"/>
      <c r="Z1877" s="199"/>
      <c r="AA1877" s="199"/>
      <c r="AB1877" s="199"/>
      <c r="AC1877" s="192"/>
      <c r="AD1877" s="192"/>
      <c r="AE1877" s="192"/>
      <c r="AF1877" s="192"/>
      <c r="AG1877" s="86"/>
      <c r="AH1877" s="101"/>
      <c r="AI1877" s="9"/>
      <c r="AJ1877" s="9"/>
      <c r="AK1877" s="9"/>
      <c r="AL1877" s="86"/>
      <c r="AM1877" s="86"/>
      <c r="AN1877" s="199"/>
      <c r="AO1877" s="199"/>
      <c r="AP1877" s="199"/>
      <c r="AQ1877" s="10"/>
      <c r="AR1877" s="10"/>
      <c r="AS1877" s="10"/>
      <c r="AT1877" s="10"/>
      <c r="AU1877" s="12"/>
      <c r="AV1877" s="10"/>
      <c r="AW1877" s="101"/>
      <c r="AX1877" s="161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7" s="5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1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13"/>
      <c r="N1878" s="85"/>
      <c r="O1878" s="10"/>
      <c r="P1878" s="10"/>
      <c r="Q1878" s="10"/>
      <c r="R1878" s="176"/>
      <c r="S1878" s="85"/>
      <c r="T1878" s="15"/>
      <c r="U1878" s="9"/>
      <c r="V1878" s="9"/>
      <c r="W1878" s="9"/>
      <c r="X1878" s="86"/>
      <c r="Y1878" s="86"/>
      <c r="Z1878" s="199"/>
      <c r="AA1878" s="199"/>
      <c r="AB1878" s="199"/>
      <c r="AC1878" s="192"/>
      <c r="AD1878" s="192"/>
      <c r="AE1878" s="192"/>
      <c r="AF1878" s="192"/>
      <c r="AG1878" s="86"/>
      <c r="AH1878" s="101"/>
      <c r="AI1878" s="9"/>
      <c r="AJ1878" s="9"/>
      <c r="AK1878" s="9"/>
      <c r="AL1878" s="86"/>
      <c r="AM1878" s="86"/>
      <c r="AN1878" s="199"/>
      <c r="AO1878" s="199"/>
      <c r="AP1878" s="199"/>
      <c r="AQ1878" s="10"/>
      <c r="AR1878" s="10"/>
      <c r="AS1878" s="10"/>
      <c r="AT1878" s="10"/>
      <c r="AU1878" s="12"/>
      <c r="AV1878" s="10"/>
      <c r="AW1878" s="101"/>
      <c r="AX1878" s="161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8" s="5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1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13"/>
      <c r="N1879" s="85"/>
      <c r="O1879" s="10"/>
      <c r="P1879" s="10"/>
      <c r="Q1879" s="10"/>
      <c r="R1879" s="176"/>
      <c r="S1879" s="85"/>
      <c r="T1879" s="15"/>
      <c r="U1879" s="9"/>
      <c r="V1879" s="9"/>
      <c r="W1879" s="9"/>
      <c r="X1879" s="86"/>
      <c r="Y1879" s="86"/>
      <c r="Z1879" s="199"/>
      <c r="AA1879" s="199"/>
      <c r="AB1879" s="199"/>
      <c r="AC1879" s="192"/>
      <c r="AD1879" s="192"/>
      <c r="AE1879" s="192"/>
      <c r="AF1879" s="192"/>
      <c r="AG1879" s="86"/>
      <c r="AH1879" s="101"/>
      <c r="AI1879" s="9"/>
      <c r="AJ1879" s="9"/>
      <c r="AK1879" s="9"/>
      <c r="AL1879" s="86"/>
      <c r="AM1879" s="86"/>
      <c r="AN1879" s="199"/>
      <c r="AO1879" s="199"/>
      <c r="AP1879" s="199"/>
      <c r="AQ1879" s="10"/>
      <c r="AR1879" s="10"/>
      <c r="AS1879" s="10"/>
      <c r="AT1879" s="10"/>
      <c r="AU1879" s="12"/>
      <c r="AV1879" s="10"/>
      <c r="AW1879" s="101"/>
      <c r="AX1879" s="161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9" s="5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1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13"/>
      <c r="N1880" s="85"/>
      <c r="O1880" s="10"/>
      <c r="P1880" s="10"/>
      <c r="Q1880" s="10"/>
      <c r="R1880" s="176"/>
      <c r="S1880" s="85"/>
      <c r="T1880" s="15"/>
      <c r="U1880" s="9"/>
      <c r="V1880" s="9"/>
      <c r="W1880" s="9"/>
      <c r="X1880" s="86"/>
      <c r="Y1880" s="86"/>
      <c r="Z1880" s="199"/>
      <c r="AA1880" s="199"/>
      <c r="AB1880" s="199"/>
      <c r="AC1880" s="192"/>
      <c r="AD1880" s="192"/>
      <c r="AE1880" s="192"/>
      <c r="AF1880" s="192"/>
      <c r="AG1880" s="86"/>
      <c r="AH1880" s="101"/>
      <c r="AI1880" s="9"/>
      <c r="AJ1880" s="9"/>
      <c r="AK1880" s="9"/>
      <c r="AL1880" s="86"/>
      <c r="AM1880" s="86"/>
      <c r="AN1880" s="199"/>
      <c r="AO1880" s="199"/>
      <c r="AP1880" s="199"/>
      <c r="AQ1880" s="10"/>
      <c r="AR1880" s="10"/>
      <c r="AS1880" s="10"/>
      <c r="AT1880" s="10"/>
      <c r="AU1880" s="12"/>
      <c r="AV1880" s="10"/>
      <c r="AW1880" s="101"/>
      <c r="AX1880" s="161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0" s="5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1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13"/>
      <c r="N1881" s="85"/>
      <c r="O1881" s="10"/>
      <c r="P1881" s="10"/>
      <c r="Q1881" s="10"/>
      <c r="R1881" s="176"/>
      <c r="S1881" s="85"/>
      <c r="T1881" s="15"/>
      <c r="U1881" s="9"/>
      <c r="V1881" s="9"/>
      <c r="W1881" s="9"/>
      <c r="X1881" s="86"/>
      <c r="Y1881" s="86"/>
      <c r="Z1881" s="199"/>
      <c r="AA1881" s="199"/>
      <c r="AB1881" s="199"/>
      <c r="AC1881" s="192"/>
      <c r="AD1881" s="192"/>
      <c r="AE1881" s="192"/>
      <c r="AF1881" s="192"/>
      <c r="AG1881" s="86"/>
      <c r="AH1881" s="101"/>
      <c r="AI1881" s="9"/>
      <c r="AJ1881" s="9"/>
      <c r="AK1881" s="9"/>
      <c r="AL1881" s="86"/>
      <c r="AM1881" s="86"/>
      <c r="AN1881" s="199"/>
      <c r="AO1881" s="199"/>
      <c r="AP1881" s="199"/>
      <c r="AQ1881" s="10"/>
      <c r="AR1881" s="10"/>
      <c r="AS1881" s="10"/>
      <c r="AT1881" s="10"/>
      <c r="AU1881" s="12"/>
      <c r="AV1881" s="10"/>
      <c r="AW1881" s="101"/>
      <c r="AX1881" s="161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1" s="5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1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13"/>
      <c r="N1882" s="85"/>
      <c r="O1882" s="10"/>
      <c r="P1882" s="10"/>
      <c r="Q1882" s="10"/>
      <c r="R1882" s="176"/>
      <c r="S1882" s="85"/>
      <c r="T1882" s="15"/>
      <c r="U1882" s="9"/>
      <c r="V1882" s="9"/>
      <c r="W1882" s="9"/>
      <c r="X1882" s="86"/>
      <c r="Y1882" s="86"/>
      <c r="Z1882" s="199"/>
      <c r="AA1882" s="199"/>
      <c r="AB1882" s="199"/>
      <c r="AC1882" s="192"/>
      <c r="AD1882" s="192"/>
      <c r="AE1882" s="192"/>
      <c r="AF1882" s="192"/>
      <c r="AG1882" s="86"/>
      <c r="AH1882" s="101"/>
      <c r="AI1882" s="9"/>
      <c r="AJ1882" s="9"/>
      <c r="AK1882" s="9"/>
      <c r="AL1882" s="86"/>
      <c r="AM1882" s="86"/>
      <c r="AN1882" s="199"/>
      <c r="AO1882" s="199"/>
      <c r="AP1882" s="199"/>
      <c r="AQ1882" s="10"/>
      <c r="AR1882" s="10"/>
      <c r="AS1882" s="10"/>
      <c r="AT1882" s="10"/>
      <c r="AU1882" s="12"/>
      <c r="AV1882" s="10"/>
      <c r="AW1882" s="101"/>
      <c r="AX1882" s="161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2" s="5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1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13"/>
      <c r="N1883" s="85"/>
      <c r="O1883" s="10"/>
      <c r="P1883" s="10"/>
      <c r="Q1883" s="10"/>
      <c r="R1883" s="176"/>
      <c r="S1883" s="85"/>
      <c r="T1883" s="15"/>
      <c r="U1883" s="9"/>
      <c r="V1883" s="9"/>
      <c r="W1883" s="9"/>
      <c r="X1883" s="86"/>
      <c r="Y1883" s="86"/>
      <c r="Z1883" s="199"/>
      <c r="AA1883" s="199"/>
      <c r="AB1883" s="199"/>
      <c r="AC1883" s="192"/>
      <c r="AD1883" s="192"/>
      <c r="AE1883" s="192"/>
      <c r="AF1883" s="192"/>
      <c r="AG1883" s="86"/>
      <c r="AH1883" s="101"/>
      <c r="AI1883" s="9"/>
      <c r="AJ1883" s="9"/>
      <c r="AK1883" s="9"/>
      <c r="AL1883" s="86"/>
      <c r="AM1883" s="86"/>
      <c r="AN1883" s="199"/>
      <c r="AO1883" s="199"/>
      <c r="AP1883" s="199"/>
      <c r="AQ1883" s="10"/>
      <c r="AR1883" s="10"/>
      <c r="AS1883" s="10"/>
      <c r="AT1883" s="10"/>
      <c r="AU1883" s="12"/>
      <c r="AV1883" s="10"/>
      <c r="AW1883" s="101"/>
      <c r="AX1883" s="161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3" s="5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1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13"/>
      <c r="N1884" s="85"/>
      <c r="O1884" s="10"/>
      <c r="P1884" s="10"/>
      <c r="Q1884" s="10"/>
      <c r="R1884" s="176"/>
      <c r="S1884" s="85"/>
      <c r="T1884" s="15"/>
      <c r="U1884" s="9"/>
      <c r="V1884" s="9"/>
      <c r="W1884" s="9"/>
      <c r="X1884" s="86"/>
      <c r="Y1884" s="86"/>
      <c r="Z1884" s="199"/>
      <c r="AA1884" s="199"/>
      <c r="AB1884" s="199"/>
      <c r="AC1884" s="192"/>
      <c r="AD1884" s="192"/>
      <c r="AE1884" s="192"/>
      <c r="AF1884" s="192"/>
      <c r="AG1884" s="86"/>
      <c r="AH1884" s="101"/>
      <c r="AI1884" s="9"/>
      <c r="AJ1884" s="9"/>
      <c r="AK1884" s="9"/>
      <c r="AL1884" s="86"/>
      <c r="AM1884" s="86"/>
      <c r="AN1884" s="199"/>
      <c r="AO1884" s="199"/>
      <c r="AP1884" s="199"/>
      <c r="AQ1884" s="10"/>
      <c r="AR1884" s="10"/>
      <c r="AS1884" s="10"/>
      <c r="AT1884" s="10"/>
      <c r="AU1884" s="12"/>
      <c r="AV1884" s="10"/>
      <c r="AW1884" s="101"/>
      <c r="AX1884" s="161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4" s="5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1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13"/>
      <c r="N1885" s="85"/>
      <c r="O1885" s="10"/>
      <c r="P1885" s="10"/>
      <c r="Q1885" s="10"/>
      <c r="R1885" s="176"/>
      <c r="S1885" s="85"/>
      <c r="T1885" s="15"/>
      <c r="U1885" s="9"/>
      <c r="V1885" s="9"/>
      <c r="W1885" s="9"/>
      <c r="X1885" s="86"/>
      <c r="Y1885" s="86"/>
      <c r="Z1885" s="199"/>
      <c r="AA1885" s="199"/>
      <c r="AB1885" s="199"/>
      <c r="AC1885" s="192"/>
      <c r="AD1885" s="192"/>
      <c r="AE1885" s="192"/>
      <c r="AF1885" s="192"/>
      <c r="AG1885" s="86"/>
      <c r="AH1885" s="101"/>
      <c r="AI1885" s="9"/>
      <c r="AJ1885" s="9"/>
      <c r="AK1885" s="9"/>
      <c r="AL1885" s="86"/>
      <c r="AM1885" s="86"/>
      <c r="AN1885" s="199"/>
      <c r="AO1885" s="199"/>
      <c r="AP1885" s="199"/>
      <c r="AQ1885" s="10"/>
      <c r="AR1885" s="10"/>
      <c r="AS1885" s="10"/>
      <c r="AT1885" s="10"/>
      <c r="AU1885" s="12"/>
      <c r="AV1885" s="10"/>
      <c r="AW1885" s="101"/>
      <c r="AX1885" s="161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5" s="5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1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13"/>
      <c r="N1886" s="85"/>
      <c r="O1886" s="10"/>
      <c r="P1886" s="10"/>
      <c r="Q1886" s="10"/>
      <c r="R1886" s="176"/>
      <c r="S1886" s="85"/>
      <c r="T1886" s="15"/>
      <c r="U1886" s="9"/>
      <c r="V1886" s="9"/>
      <c r="W1886" s="9"/>
      <c r="X1886" s="86"/>
      <c r="Y1886" s="86"/>
      <c r="Z1886" s="199"/>
      <c r="AA1886" s="199"/>
      <c r="AB1886" s="199"/>
      <c r="AC1886" s="192"/>
      <c r="AD1886" s="192"/>
      <c r="AE1886" s="192"/>
      <c r="AF1886" s="192"/>
      <c r="AG1886" s="86"/>
      <c r="AH1886" s="101"/>
      <c r="AI1886" s="9"/>
      <c r="AJ1886" s="9"/>
      <c r="AK1886" s="9"/>
      <c r="AL1886" s="86"/>
      <c r="AM1886" s="86"/>
      <c r="AN1886" s="199"/>
      <c r="AO1886" s="199"/>
      <c r="AP1886" s="199"/>
      <c r="AQ1886" s="10"/>
      <c r="AR1886" s="10"/>
      <c r="AS1886" s="10"/>
      <c r="AT1886" s="10"/>
      <c r="AU1886" s="12"/>
      <c r="AV1886" s="10"/>
      <c r="AW1886" s="101"/>
      <c r="AX1886" s="161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6" s="5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1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13"/>
      <c r="N1887" s="85"/>
      <c r="O1887" s="10"/>
      <c r="P1887" s="10"/>
      <c r="Q1887" s="10"/>
      <c r="R1887" s="176"/>
      <c r="S1887" s="85"/>
      <c r="T1887" s="15"/>
      <c r="U1887" s="9"/>
      <c r="V1887" s="9"/>
      <c r="W1887" s="9"/>
      <c r="X1887" s="86"/>
      <c r="Y1887" s="86"/>
      <c r="Z1887" s="199"/>
      <c r="AA1887" s="199"/>
      <c r="AB1887" s="199"/>
      <c r="AC1887" s="192"/>
      <c r="AD1887" s="192"/>
      <c r="AE1887" s="192"/>
      <c r="AF1887" s="192"/>
      <c r="AG1887" s="86"/>
      <c r="AH1887" s="101"/>
      <c r="AI1887" s="9"/>
      <c r="AJ1887" s="9"/>
      <c r="AK1887" s="9"/>
      <c r="AL1887" s="86"/>
      <c r="AM1887" s="86"/>
      <c r="AN1887" s="199"/>
      <c r="AO1887" s="199"/>
      <c r="AP1887" s="199"/>
      <c r="AQ1887" s="10"/>
      <c r="AR1887" s="10"/>
      <c r="AS1887" s="10"/>
      <c r="AT1887" s="10"/>
      <c r="AU1887" s="12"/>
      <c r="AV1887" s="10"/>
      <c r="AW1887" s="101"/>
      <c r="AX1887" s="161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7" s="5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1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13"/>
      <c r="N1888" s="85"/>
      <c r="O1888" s="10"/>
      <c r="P1888" s="10"/>
      <c r="Q1888" s="10"/>
      <c r="R1888" s="176"/>
      <c r="S1888" s="85"/>
      <c r="T1888" s="15"/>
      <c r="U1888" s="9"/>
      <c r="V1888" s="9"/>
      <c r="W1888" s="9"/>
      <c r="X1888" s="86"/>
      <c r="Y1888" s="86"/>
      <c r="Z1888" s="199"/>
      <c r="AA1888" s="199"/>
      <c r="AB1888" s="199"/>
      <c r="AC1888" s="192"/>
      <c r="AD1888" s="192"/>
      <c r="AE1888" s="192"/>
      <c r="AF1888" s="192"/>
      <c r="AG1888" s="86"/>
      <c r="AH1888" s="101"/>
      <c r="AI1888" s="9"/>
      <c r="AJ1888" s="9"/>
      <c r="AK1888" s="9"/>
      <c r="AL1888" s="86"/>
      <c r="AM1888" s="86"/>
      <c r="AN1888" s="199"/>
      <c r="AO1888" s="199"/>
      <c r="AP1888" s="199"/>
      <c r="AQ1888" s="10"/>
      <c r="AR1888" s="10"/>
      <c r="AS1888" s="10"/>
      <c r="AT1888" s="10"/>
      <c r="AU1888" s="12"/>
      <c r="AV1888" s="10"/>
      <c r="AW1888" s="101"/>
      <c r="AX1888" s="161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8" s="5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1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13"/>
      <c r="N1889" s="85"/>
      <c r="O1889" s="10"/>
      <c r="P1889" s="10"/>
      <c r="Q1889" s="10"/>
      <c r="R1889" s="176"/>
      <c r="S1889" s="85"/>
      <c r="T1889" s="15"/>
      <c r="U1889" s="9"/>
      <c r="V1889" s="9"/>
      <c r="W1889" s="9"/>
      <c r="X1889" s="86"/>
      <c r="Y1889" s="86"/>
      <c r="Z1889" s="199"/>
      <c r="AA1889" s="199"/>
      <c r="AB1889" s="199"/>
      <c r="AC1889" s="192"/>
      <c r="AD1889" s="192"/>
      <c r="AE1889" s="192"/>
      <c r="AF1889" s="192"/>
      <c r="AG1889" s="86"/>
      <c r="AH1889" s="101"/>
      <c r="AI1889" s="9"/>
      <c r="AJ1889" s="9"/>
      <c r="AK1889" s="9"/>
      <c r="AL1889" s="86"/>
      <c r="AM1889" s="86"/>
      <c r="AN1889" s="199"/>
      <c r="AO1889" s="199"/>
      <c r="AP1889" s="199"/>
      <c r="AQ1889" s="10"/>
      <c r="AR1889" s="10"/>
      <c r="AS1889" s="10"/>
      <c r="AT1889" s="10"/>
      <c r="AU1889" s="12"/>
      <c r="AV1889" s="10"/>
      <c r="AW1889" s="101"/>
      <c r="AX1889" s="161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9" s="5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1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13"/>
      <c r="N1890" s="85"/>
      <c r="O1890" s="10"/>
      <c r="P1890" s="10"/>
      <c r="Q1890" s="10"/>
      <c r="R1890" s="176"/>
      <c r="S1890" s="85"/>
      <c r="T1890" s="15"/>
      <c r="U1890" s="9"/>
      <c r="V1890" s="9"/>
      <c r="W1890" s="9"/>
      <c r="X1890" s="86"/>
      <c r="Y1890" s="86"/>
      <c r="Z1890" s="199"/>
      <c r="AA1890" s="199"/>
      <c r="AB1890" s="199"/>
      <c r="AC1890" s="192"/>
      <c r="AD1890" s="192"/>
      <c r="AE1890" s="192"/>
      <c r="AF1890" s="192"/>
      <c r="AG1890" s="86"/>
      <c r="AH1890" s="101"/>
      <c r="AI1890" s="9"/>
      <c r="AJ1890" s="9"/>
      <c r="AK1890" s="9"/>
      <c r="AL1890" s="86"/>
      <c r="AM1890" s="86"/>
      <c r="AN1890" s="199"/>
      <c r="AO1890" s="199"/>
      <c r="AP1890" s="199"/>
      <c r="AQ1890" s="10"/>
      <c r="AR1890" s="10"/>
      <c r="AS1890" s="10"/>
      <c r="AT1890" s="10"/>
      <c r="AU1890" s="12"/>
      <c r="AV1890" s="10"/>
      <c r="AW1890" s="101"/>
      <c r="AX1890" s="161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0" s="5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1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13"/>
      <c r="N1891" s="85"/>
      <c r="O1891" s="10"/>
      <c r="P1891" s="10"/>
      <c r="Q1891" s="10"/>
      <c r="R1891" s="176"/>
      <c r="S1891" s="85"/>
      <c r="T1891" s="15"/>
      <c r="U1891" s="9"/>
      <c r="V1891" s="9"/>
      <c r="W1891" s="9"/>
      <c r="X1891" s="86"/>
      <c r="Y1891" s="86"/>
      <c r="Z1891" s="199"/>
      <c r="AA1891" s="199"/>
      <c r="AB1891" s="199"/>
      <c r="AC1891" s="192"/>
      <c r="AD1891" s="192"/>
      <c r="AE1891" s="192"/>
      <c r="AF1891" s="192"/>
      <c r="AG1891" s="86"/>
      <c r="AH1891" s="101"/>
      <c r="AI1891" s="9"/>
      <c r="AJ1891" s="9"/>
      <c r="AK1891" s="9"/>
      <c r="AL1891" s="86"/>
      <c r="AM1891" s="86"/>
      <c r="AN1891" s="199"/>
      <c r="AO1891" s="199"/>
      <c r="AP1891" s="199"/>
      <c r="AQ1891" s="10"/>
      <c r="AR1891" s="10"/>
      <c r="AS1891" s="10"/>
      <c r="AT1891" s="10"/>
      <c r="AU1891" s="12"/>
      <c r="AV1891" s="10"/>
      <c r="AW1891" s="101"/>
      <c r="AX1891" s="161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1" s="5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1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13"/>
      <c r="N1892" s="85"/>
      <c r="O1892" s="10"/>
      <c r="P1892" s="10"/>
      <c r="Q1892" s="10"/>
      <c r="R1892" s="176"/>
      <c r="S1892" s="85"/>
      <c r="T1892" s="15"/>
      <c r="U1892" s="9"/>
      <c r="V1892" s="9"/>
      <c r="W1892" s="9"/>
      <c r="X1892" s="86"/>
      <c r="Y1892" s="86"/>
      <c r="Z1892" s="199"/>
      <c r="AA1892" s="199"/>
      <c r="AB1892" s="199"/>
      <c r="AC1892" s="192"/>
      <c r="AD1892" s="192"/>
      <c r="AE1892" s="192"/>
      <c r="AF1892" s="192"/>
      <c r="AG1892" s="86"/>
      <c r="AH1892" s="101"/>
      <c r="AI1892" s="9"/>
      <c r="AJ1892" s="9"/>
      <c r="AK1892" s="9"/>
      <c r="AL1892" s="86"/>
      <c r="AM1892" s="86"/>
      <c r="AN1892" s="199"/>
      <c r="AO1892" s="199"/>
      <c r="AP1892" s="199"/>
      <c r="AQ1892" s="10"/>
      <c r="AR1892" s="10"/>
      <c r="AS1892" s="10"/>
      <c r="AT1892" s="10"/>
      <c r="AU1892" s="12"/>
      <c r="AV1892" s="10"/>
      <c r="AW1892" s="101"/>
      <c r="AX1892" s="161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2" s="5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1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13"/>
      <c r="N1893" s="85"/>
      <c r="O1893" s="10"/>
      <c r="P1893" s="10"/>
      <c r="Q1893" s="10"/>
      <c r="R1893" s="176"/>
      <c r="S1893" s="85"/>
      <c r="T1893" s="15"/>
      <c r="U1893" s="9"/>
      <c r="V1893" s="9"/>
      <c r="W1893" s="9"/>
      <c r="X1893" s="86"/>
      <c r="Y1893" s="86"/>
      <c r="Z1893" s="199"/>
      <c r="AA1893" s="199"/>
      <c r="AB1893" s="199"/>
      <c r="AC1893" s="192"/>
      <c r="AD1893" s="192"/>
      <c r="AE1893" s="192"/>
      <c r="AF1893" s="192"/>
      <c r="AG1893" s="86"/>
      <c r="AH1893" s="101"/>
      <c r="AI1893" s="9"/>
      <c r="AJ1893" s="9"/>
      <c r="AK1893" s="9"/>
      <c r="AL1893" s="86"/>
      <c r="AM1893" s="86"/>
      <c r="AN1893" s="199"/>
      <c r="AO1893" s="199"/>
      <c r="AP1893" s="199"/>
      <c r="AQ1893" s="10"/>
      <c r="AR1893" s="10"/>
      <c r="AS1893" s="10"/>
      <c r="AT1893" s="10"/>
      <c r="AU1893" s="12"/>
      <c r="AV1893" s="10"/>
      <c r="AW1893" s="101"/>
      <c r="AX1893" s="161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3" s="5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1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13"/>
      <c r="N1894" s="85"/>
      <c r="O1894" s="10"/>
      <c r="P1894" s="10"/>
      <c r="Q1894" s="10"/>
      <c r="R1894" s="176"/>
      <c r="S1894" s="85"/>
      <c r="T1894" s="15"/>
      <c r="U1894" s="9"/>
      <c r="V1894" s="9"/>
      <c r="W1894" s="9"/>
      <c r="X1894" s="86"/>
      <c r="Y1894" s="86"/>
      <c r="Z1894" s="199"/>
      <c r="AA1894" s="199"/>
      <c r="AB1894" s="199"/>
      <c r="AC1894" s="192"/>
      <c r="AD1894" s="192"/>
      <c r="AE1894" s="192"/>
      <c r="AF1894" s="192"/>
      <c r="AG1894" s="86"/>
      <c r="AH1894" s="101"/>
      <c r="AI1894" s="9"/>
      <c r="AJ1894" s="9"/>
      <c r="AK1894" s="9"/>
      <c r="AL1894" s="86"/>
      <c r="AM1894" s="86"/>
      <c r="AN1894" s="199"/>
      <c r="AO1894" s="199"/>
      <c r="AP1894" s="199"/>
      <c r="AQ1894" s="10"/>
      <c r="AR1894" s="10"/>
      <c r="AS1894" s="10"/>
      <c r="AT1894" s="10"/>
      <c r="AU1894" s="12"/>
      <c r="AV1894" s="10"/>
      <c r="AW1894" s="101"/>
      <c r="AX1894" s="161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4" s="5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1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13"/>
      <c r="N1895" s="85"/>
      <c r="O1895" s="10"/>
      <c r="P1895" s="10"/>
      <c r="Q1895" s="10"/>
      <c r="R1895" s="176"/>
      <c r="S1895" s="85"/>
      <c r="T1895" s="15"/>
      <c r="U1895" s="9"/>
      <c r="V1895" s="9"/>
      <c r="W1895" s="9"/>
      <c r="X1895" s="86"/>
      <c r="Y1895" s="86"/>
      <c r="Z1895" s="199"/>
      <c r="AA1895" s="199"/>
      <c r="AB1895" s="199"/>
      <c r="AC1895" s="192"/>
      <c r="AD1895" s="192"/>
      <c r="AE1895" s="192"/>
      <c r="AF1895" s="192"/>
      <c r="AG1895" s="86"/>
      <c r="AH1895" s="101"/>
      <c r="AI1895" s="9"/>
      <c r="AJ1895" s="9"/>
      <c r="AK1895" s="9"/>
      <c r="AL1895" s="86"/>
      <c r="AM1895" s="86"/>
      <c r="AN1895" s="199"/>
      <c r="AO1895" s="199"/>
      <c r="AP1895" s="199"/>
      <c r="AQ1895" s="10"/>
      <c r="AR1895" s="10"/>
      <c r="AS1895" s="10"/>
      <c r="AT1895" s="10"/>
      <c r="AU1895" s="12"/>
      <c r="AV1895" s="10"/>
      <c r="AW1895" s="101"/>
      <c r="AX1895" s="161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5" s="5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1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13"/>
      <c r="N1896" s="85"/>
      <c r="O1896" s="10"/>
      <c r="P1896" s="10"/>
      <c r="Q1896" s="10"/>
      <c r="R1896" s="176"/>
      <c r="S1896" s="85"/>
      <c r="T1896" s="15"/>
      <c r="U1896" s="9"/>
      <c r="V1896" s="9"/>
      <c r="W1896" s="9"/>
      <c r="X1896" s="86"/>
      <c r="Y1896" s="86"/>
      <c r="Z1896" s="199"/>
      <c r="AA1896" s="199"/>
      <c r="AB1896" s="199"/>
      <c r="AC1896" s="192"/>
      <c r="AD1896" s="192"/>
      <c r="AE1896" s="192"/>
      <c r="AF1896" s="192"/>
      <c r="AG1896" s="86"/>
      <c r="AH1896" s="101"/>
      <c r="AI1896" s="9"/>
      <c r="AJ1896" s="9"/>
      <c r="AK1896" s="9"/>
      <c r="AL1896" s="86"/>
      <c r="AM1896" s="86"/>
      <c r="AN1896" s="199"/>
      <c r="AO1896" s="199"/>
      <c r="AP1896" s="199"/>
      <c r="AQ1896" s="10"/>
      <c r="AR1896" s="10"/>
      <c r="AS1896" s="10"/>
      <c r="AT1896" s="10"/>
      <c r="AU1896" s="12"/>
      <c r="AV1896" s="10"/>
      <c r="AW1896" s="101"/>
      <c r="AX1896" s="161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6" s="5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1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13"/>
      <c r="N1897" s="85"/>
      <c r="O1897" s="10"/>
      <c r="P1897" s="10"/>
      <c r="Q1897" s="10"/>
      <c r="R1897" s="176"/>
      <c r="S1897" s="85"/>
      <c r="T1897" s="15"/>
      <c r="U1897" s="9"/>
      <c r="V1897" s="9"/>
      <c r="W1897" s="9"/>
      <c r="X1897" s="86"/>
      <c r="Y1897" s="86"/>
      <c r="Z1897" s="199"/>
      <c r="AA1897" s="199"/>
      <c r="AB1897" s="199"/>
      <c r="AC1897" s="192"/>
      <c r="AD1897" s="192"/>
      <c r="AE1897" s="192"/>
      <c r="AF1897" s="192"/>
      <c r="AG1897" s="86"/>
      <c r="AH1897" s="101"/>
      <c r="AI1897" s="9"/>
      <c r="AJ1897" s="9"/>
      <c r="AK1897" s="9"/>
      <c r="AL1897" s="86"/>
      <c r="AM1897" s="86"/>
      <c r="AN1897" s="199"/>
      <c r="AO1897" s="199"/>
      <c r="AP1897" s="199"/>
      <c r="AQ1897" s="10"/>
      <c r="AR1897" s="10"/>
      <c r="AS1897" s="10"/>
      <c r="AT1897" s="10"/>
      <c r="AU1897" s="12"/>
      <c r="AV1897" s="10"/>
      <c r="AW1897" s="101"/>
      <c r="AX1897" s="161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7" s="5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1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13"/>
      <c r="N1898" s="85"/>
      <c r="O1898" s="10"/>
      <c r="P1898" s="10"/>
      <c r="Q1898" s="10"/>
      <c r="R1898" s="176"/>
      <c r="S1898" s="85"/>
      <c r="T1898" s="15"/>
      <c r="U1898" s="9"/>
      <c r="V1898" s="9"/>
      <c r="W1898" s="9"/>
      <c r="X1898" s="86"/>
      <c r="Y1898" s="86"/>
      <c r="Z1898" s="199"/>
      <c r="AA1898" s="199"/>
      <c r="AB1898" s="199"/>
      <c r="AC1898" s="192"/>
      <c r="AD1898" s="192"/>
      <c r="AE1898" s="192"/>
      <c r="AF1898" s="192"/>
      <c r="AG1898" s="86"/>
      <c r="AH1898" s="101"/>
      <c r="AI1898" s="9"/>
      <c r="AJ1898" s="9"/>
      <c r="AK1898" s="9"/>
      <c r="AL1898" s="86"/>
      <c r="AM1898" s="86"/>
      <c r="AN1898" s="199"/>
      <c r="AO1898" s="199"/>
      <c r="AP1898" s="199"/>
      <c r="AQ1898" s="10"/>
      <c r="AR1898" s="10"/>
      <c r="AS1898" s="10"/>
      <c r="AT1898" s="10"/>
      <c r="AU1898" s="12"/>
      <c r="AV1898" s="10"/>
      <c r="AW1898" s="101"/>
      <c r="AX1898" s="161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8" s="5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1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13"/>
      <c r="N1899" s="85"/>
      <c r="O1899" s="10"/>
      <c r="P1899" s="10"/>
      <c r="Q1899" s="10"/>
      <c r="R1899" s="176"/>
      <c r="S1899" s="85"/>
      <c r="T1899" s="15"/>
      <c r="U1899" s="9"/>
      <c r="V1899" s="9"/>
      <c r="W1899" s="9"/>
      <c r="X1899" s="86"/>
      <c r="Y1899" s="86"/>
      <c r="Z1899" s="199"/>
      <c r="AA1899" s="199"/>
      <c r="AB1899" s="199"/>
      <c r="AC1899" s="192"/>
      <c r="AD1899" s="192"/>
      <c r="AE1899" s="192"/>
      <c r="AF1899" s="192"/>
      <c r="AG1899" s="86"/>
      <c r="AH1899" s="101"/>
      <c r="AI1899" s="9"/>
      <c r="AJ1899" s="9"/>
      <c r="AK1899" s="9"/>
      <c r="AL1899" s="86"/>
      <c r="AM1899" s="86"/>
      <c r="AN1899" s="199"/>
      <c r="AO1899" s="199"/>
      <c r="AP1899" s="199"/>
      <c r="AQ1899" s="10"/>
      <c r="AR1899" s="10"/>
      <c r="AS1899" s="10"/>
      <c r="AT1899" s="10"/>
      <c r="AU1899" s="12"/>
      <c r="AV1899" s="10"/>
      <c r="AW1899" s="101"/>
      <c r="AX1899" s="161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9" s="5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1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13"/>
      <c r="N1900" s="85"/>
      <c r="O1900" s="10"/>
      <c r="P1900" s="10"/>
      <c r="Q1900" s="10"/>
      <c r="R1900" s="176"/>
      <c r="S1900" s="85"/>
      <c r="T1900" s="15"/>
      <c r="U1900" s="9"/>
      <c r="V1900" s="9"/>
      <c r="W1900" s="9"/>
      <c r="X1900" s="86"/>
      <c r="Y1900" s="86"/>
      <c r="Z1900" s="199"/>
      <c r="AA1900" s="199"/>
      <c r="AB1900" s="199"/>
      <c r="AC1900" s="192"/>
      <c r="AD1900" s="192"/>
      <c r="AE1900" s="192"/>
      <c r="AF1900" s="192"/>
      <c r="AG1900" s="86"/>
      <c r="AH1900" s="101"/>
      <c r="AI1900" s="9"/>
      <c r="AJ1900" s="9"/>
      <c r="AK1900" s="9"/>
      <c r="AL1900" s="86"/>
      <c r="AM1900" s="86"/>
      <c r="AN1900" s="199"/>
      <c r="AO1900" s="199"/>
      <c r="AP1900" s="199"/>
      <c r="AQ1900" s="10"/>
      <c r="AR1900" s="10"/>
      <c r="AS1900" s="10"/>
      <c r="AT1900" s="10"/>
      <c r="AU1900" s="12"/>
      <c r="AV1900" s="10"/>
      <c r="AW1900" s="101"/>
      <c r="AX1900" s="161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0" s="5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1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13"/>
      <c r="N1901" s="85"/>
      <c r="O1901" s="10"/>
      <c r="P1901" s="10"/>
      <c r="Q1901" s="10"/>
      <c r="R1901" s="176"/>
      <c r="S1901" s="85"/>
      <c r="T1901" s="15"/>
      <c r="U1901" s="9"/>
      <c r="V1901" s="9"/>
      <c r="W1901" s="9"/>
      <c r="X1901" s="86"/>
      <c r="Y1901" s="86"/>
      <c r="Z1901" s="199"/>
      <c r="AA1901" s="199"/>
      <c r="AB1901" s="199"/>
      <c r="AC1901" s="192"/>
      <c r="AD1901" s="192"/>
      <c r="AE1901" s="192"/>
      <c r="AF1901" s="192"/>
      <c r="AG1901" s="86"/>
      <c r="AH1901" s="101"/>
      <c r="AI1901" s="9"/>
      <c r="AJ1901" s="9"/>
      <c r="AK1901" s="9"/>
      <c r="AL1901" s="86"/>
      <c r="AM1901" s="86"/>
      <c r="AN1901" s="199"/>
      <c r="AO1901" s="199"/>
      <c r="AP1901" s="199"/>
      <c r="AQ1901" s="10"/>
      <c r="AR1901" s="10"/>
      <c r="AS1901" s="10"/>
      <c r="AT1901" s="10"/>
      <c r="AU1901" s="12"/>
      <c r="AV1901" s="10"/>
      <c r="AW1901" s="101"/>
      <c r="AX1901" s="161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1" s="5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1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13"/>
      <c r="N1902" s="85"/>
      <c r="O1902" s="10"/>
      <c r="P1902" s="10"/>
      <c r="Q1902" s="10"/>
      <c r="R1902" s="176"/>
      <c r="S1902" s="85"/>
      <c r="T1902" s="15"/>
      <c r="U1902" s="9"/>
      <c r="V1902" s="9"/>
      <c r="W1902" s="9"/>
      <c r="X1902" s="86"/>
      <c r="Y1902" s="86"/>
      <c r="Z1902" s="199"/>
      <c r="AA1902" s="199"/>
      <c r="AB1902" s="199"/>
      <c r="AC1902" s="192"/>
      <c r="AD1902" s="192"/>
      <c r="AE1902" s="192"/>
      <c r="AF1902" s="192"/>
      <c r="AG1902" s="86"/>
      <c r="AH1902" s="101"/>
      <c r="AI1902" s="9"/>
      <c r="AJ1902" s="9"/>
      <c r="AK1902" s="9"/>
      <c r="AL1902" s="86"/>
      <c r="AM1902" s="86"/>
      <c r="AN1902" s="199"/>
      <c r="AO1902" s="199"/>
      <c r="AP1902" s="199"/>
      <c r="AQ1902" s="10"/>
      <c r="AR1902" s="10"/>
      <c r="AS1902" s="10"/>
      <c r="AT1902" s="10"/>
      <c r="AU1902" s="12"/>
      <c r="AV1902" s="10"/>
      <c r="AW1902" s="101"/>
      <c r="AX1902" s="161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2" s="5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1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13"/>
      <c r="N1903" s="85"/>
      <c r="O1903" s="10"/>
      <c r="P1903" s="10"/>
      <c r="Q1903" s="10"/>
      <c r="R1903" s="176"/>
      <c r="S1903" s="85"/>
      <c r="T1903" s="15"/>
      <c r="U1903" s="9"/>
      <c r="V1903" s="9"/>
      <c r="W1903" s="9"/>
      <c r="X1903" s="86"/>
      <c r="Y1903" s="86"/>
      <c r="Z1903" s="199"/>
      <c r="AA1903" s="199"/>
      <c r="AB1903" s="199"/>
      <c r="AC1903" s="192"/>
      <c r="AD1903" s="192"/>
      <c r="AE1903" s="192"/>
      <c r="AF1903" s="192"/>
      <c r="AG1903" s="86"/>
      <c r="AH1903" s="101"/>
      <c r="AI1903" s="9"/>
      <c r="AJ1903" s="9"/>
      <c r="AK1903" s="9"/>
      <c r="AL1903" s="86"/>
      <c r="AM1903" s="86"/>
      <c r="AN1903" s="199"/>
      <c r="AO1903" s="199"/>
      <c r="AP1903" s="199"/>
      <c r="AQ1903" s="10"/>
      <c r="AR1903" s="10"/>
      <c r="AS1903" s="10"/>
      <c r="AT1903" s="10"/>
      <c r="AU1903" s="12"/>
      <c r="AV1903" s="10"/>
      <c r="AW1903" s="101"/>
      <c r="AX1903" s="161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3" s="5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1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13"/>
      <c r="N1904" s="85"/>
      <c r="O1904" s="10"/>
      <c r="P1904" s="10"/>
      <c r="Q1904" s="10"/>
      <c r="R1904" s="176"/>
      <c r="S1904" s="85"/>
      <c r="T1904" s="15"/>
      <c r="U1904" s="9"/>
      <c r="V1904" s="9"/>
      <c r="W1904" s="9"/>
      <c r="X1904" s="86"/>
      <c r="Y1904" s="86"/>
      <c r="Z1904" s="199"/>
      <c r="AA1904" s="199"/>
      <c r="AB1904" s="199"/>
      <c r="AC1904" s="192"/>
      <c r="AD1904" s="192"/>
      <c r="AE1904" s="192"/>
      <c r="AF1904" s="192"/>
      <c r="AG1904" s="86"/>
      <c r="AH1904" s="101"/>
      <c r="AI1904" s="9"/>
      <c r="AJ1904" s="9"/>
      <c r="AK1904" s="9"/>
      <c r="AL1904" s="86"/>
      <c r="AM1904" s="86"/>
      <c r="AN1904" s="199"/>
      <c r="AO1904" s="199"/>
      <c r="AP1904" s="199"/>
      <c r="AQ1904" s="10"/>
      <c r="AR1904" s="10"/>
      <c r="AS1904" s="10"/>
      <c r="AT1904" s="10"/>
      <c r="AU1904" s="12"/>
      <c r="AV1904" s="10"/>
      <c r="AW1904" s="101"/>
      <c r="AX1904" s="161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4" s="5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1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13"/>
      <c r="N1905" s="85"/>
      <c r="O1905" s="10"/>
      <c r="P1905" s="10"/>
      <c r="Q1905" s="10"/>
      <c r="R1905" s="176"/>
      <c r="S1905" s="85"/>
      <c r="T1905" s="15"/>
      <c r="U1905" s="9"/>
      <c r="V1905" s="9"/>
      <c r="W1905" s="9"/>
      <c r="X1905" s="86"/>
      <c r="Y1905" s="86"/>
      <c r="Z1905" s="199"/>
      <c r="AA1905" s="199"/>
      <c r="AB1905" s="199"/>
      <c r="AC1905" s="192"/>
      <c r="AD1905" s="192"/>
      <c r="AE1905" s="192"/>
      <c r="AF1905" s="192"/>
      <c r="AG1905" s="86"/>
      <c r="AH1905" s="101"/>
      <c r="AI1905" s="9"/>
      <c r="AJ1905" s="9"/>
      <c r="AK1905" s="9"/>
      <c r="AL1905" s="86"/>
      <c r="AM1905" s="86"/>
      <c r="AN1905" s="199"/>
      <c r="AO1905" s="199"/>
      <c r="AP1905" s="199"/>
      <c r="AQ1905" s="10"/>
      <c r="AR1905" s="10"/>
      <c r="AS1905" s="10"/>
      <c r="AT1905" s="10"/>
      <c r="AU1905" s="12"/>
      <c r="AV1905" s="10"/>
      <c r="AW1905" s="101"/>
      <c r="AX1905" s="161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5" s="5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1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13"/>
      <c r="N1906" s="85"/>
      <c r="O1906" s="10"/>
      <c r="P1906" s="10"/>
      <c r="Q1906" s="10"/>
      <c r="R1906" s="176"/>
      <c r="S1906" s="85"/>
      <c r="T1906" s="15"/>
      <c r="U1906" s="9"/>
      <c r="V1906" s="9"/>
      <c r="W1906" s="9"/>
      <c r="X1906" s="86"/>
      <c r="Y1906" s="86"/>
      <c r="Z1906" s="199"/>
      <c r="AA1906" s="199"/>
      <c r="AB1906" s="199"/>
      <c r="AC1906" s="192"/>
      <c r="AD1906" s="192"/>
      <c r="AE1906" s="192"/>
      <c r="AF1906" s="192"/>
      <c r="AG1906" s="86"/>
      <c r="AH1906" s="101"/>
      <c r="AI1906" s="9"/>
      <c r="AJ1906" s="9"/>
      <c r="AK1906" s="9"/>
      <c r="AL1906" s="86"/>
      <c r="AM1906" s="86"/>
      <c r="AN1906" s="199"/>
      <c r="AO1906" s="199"/>
      <c r="AP1906" s="199"/>
      <c r="AQ1906" s="10"/>
      <c r="AR1906" s="10"/>
      <c r="AS1906" s="10"/>
      <c r="AT1906" s="10"/>
      <c r="AU1906" s="12"/>
      <c r="AV1906" s="10"/>
      <c r="AW1906" s="101"/>
      <c r="AX1906" s="161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6" s="5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1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13"/>
      <c r="N1907" s="85"/>
      <c r="O1907" s="10"/>
      <c r="P1907" s="10"/>
      <c r="Q1907" s="10"/>
      <c r="R1907" s="176"/>
      <c r="S1907" s="85"/>
      <c r="T1907" s="15"/>
      <c r="U1907" s="9"/>
      <c r="V1907" s="9"/>
      <c r="W1907" s="9"/>
      <c r="X1907" s="86"/>
      <c r="Y1907" s="86"/>
      <c r="Z1907" s="199"/>
      <c r="AA1907" s="199"/>
      <c r="AB1907" s="199"/>
      <c r="AC1907" s="192"/>
      <c r="AD1907" s="192"/>
      <c r="AE1907" s="192"/>
      <c r="AF1907" s="192"/>
      <c r="AG1907" s="86"/>
      <c r="AH1907" s="101"/>
      <c r="AI1907" s="9"/>
      <c r="AJ1907" s="9"/>
      <c r="AK1907" s="9"/>
      <c r="AL1907" s="86"/>
      <c r="AM1907" s="86"/>
      <c r="AN1907" s="199"/>
      <c r="AO1907" s="199"/>
      <c r="AP1907" s="199"/>
      <c r="AQ1907" s="10"/>
      <c r="AR1907" s="10"/>
      <c r="AS1907" s="10"/>
      <c r="AT1907" s="10"/>
      <c r="AU1907" s="12"/>
      <c r="AV1907" s="10"/>
      <c r="AW1907" s="101"/>
      <c r="AX1907" s="161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7" s="5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1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13"/>
      <c r="N1908" s="85"/>
      <c r="O1908" s="10"/>
      <c r="P1908" s="10"/>
      <c r="Q1908" s="10"/>
      <c r="R1908" s="176"/>
      <c r="S1908" s="85"/>
      <c r="T1908" s="15"/>
      <c r="U1908" s="9"/>
      <c r="V1908" s="9"/>
      <c r="W1908" s="9"/>
      <c r="X1908" s="86"/>
      <c r="Y1908" s="86"/>
      <c r="Z1908" s="199"/>
      <c r="AA1908" s="199"/>
      <c r="AB1908" s="199"/>
      <c r="AC1908" s="192"/>
      <c r="AD1908" s="192"/>
      <c r="AE1908" s="192"/>
      <c r="AF1908" s="192"/>
      <c r="AG1908" s="86"/>
      <c r="AH1908" s="101"/>
      <c r="AI1908" s="9"/>
      <c r="AJ1908" s="9"/>
      <c r="AK1908" s="9"/>
      <c r="AL1908" s="86"/>
      <c r="AM1908" s="86"/>
      <c r="AN1908" s="199"/>
      <c r="AO1908" s="199"/>
      <c r="AP1908" s="199"/>
      <c r="AQ1908" s="10"/>
      <c r="AR1908" s="10"/>
      <c r="AS1908" s="10"/>
      <c r="AT1908" s="10"/>
      <c r="AU1908" s="12"/>
      <c r="AV1908" s="10"/>
      <c r="AW1908" s="101"/>
      <c r="AX1908" s="161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8" s="5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1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13"/>
      <c r="N1909" s="85"/>
      <c r="O1909" s="10"/>
      <c r="P1909" s="10"/>
      <c r="Q1909" s="10"/>
      <c r="R1909" s="176"/>
      <c r="S1909" s="85"/>
      <c r="T1909" s="15"/>
      <c r="U1909" s="9"/>
      <c r="V1909" s="9"/>
      <c r="W1909" s="9"/>
      <c r="X1909" s="86"/>
      <c r="Y1909" s="86"/>
      <c r="Z1909" s="199"/>
      <c r="AA1909" s="199"/>
      <c r="AB1909" s="199"/>
      <c r="AC1909" s="192"/>
      <c r="AD1909" s="192"/>
      <c r="AE1909" s="192"/>
      <c r="AF1909" s="192"/>
      <c r="AG1909" s="86"/>
      <c r="AH1909" s="101"/>
      <c r="AI1909" s="9"/>
      <c r="AJ1909" s="9"/>
      <c r="AK1909" s="9"/>
      <c r="AL1909" s="86"/>
      <c r="AM1909" s="86"/>
      <c r="AN1909" s="199"/>
      <c r="AO1909" s="199"/>
      <c r="AP1909" s="199"/>
      <c r="AQ1909" s="10"/>
      <c r="AR1909" s="10"/>
      <c r="AS1909" s="10"/>
      <c r="AT1909" s="10"/>
      <c r="AU1909" s="12"/>
      <c r="AV1909" s="10"/>
      <c r="AW1909" s="101"/>
      <c r="AX1909" s="161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9" s="5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1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13"/>
      <c r="N1910" s="85"/>
      <c r="O1910" s="10"/>
      <c r="P1910" s="10"/>
      <c r="Q1910" s="10"/>
      <c r="R1910" s="176"/>
      <c r="S1910" s="85"/>
      <c r="T1910" s="15"/>
      <c r="U1910" s="9"/>
      <c r="V1910" s="9"/>
      <c r="W1910" s="9"/>
      <c r="X1910" s="86"/>
      <c r="Y1910" s="86"/>
      <c r="Z1910" s="199"/>
      <c r="AA1910" s="199"/>
      <c r="AB1910" s="199"/>
      <c r="AC1910" s="192"/>
      <c r="AD1910" s="192"/>
      <c r="AE1910" s="192"/>
      <c r="AF1910" s="192"/>
      <c r="AG1910" s="86"/>
      <c r="AH1910" s="101"/>
      <c r="AI1910" s="9"/>
      <c r="AJ1910" s="9"/>
      <c r="AK1910" s="9"/>
      <c r="AL1910" s="86"/>
      <c r="AM1910" s="86"/>
      <c r="AN1910" s="199"/>
      <c r="AO1910" s="199"/>
      <c r="AP1910" s="199"/>
      <c r="AQ1910" s="10"/>
      <c r="AR1910" s="10"/>
      <c r="AS1910" s="10"/>
      <c r="AT1910" s="10"/>
      <c r="AU1910" s="12"/>
      <c r="AV1910" s="10"/>
      <c r="AW1910" s="101"/>
      <c r="AX1910" s="161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0" s="5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1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13"/>
      <c r="N1911" s="85"/>
      <c r="O1911" s="10"/>
      <c r="P1911" s="10"/>
      <c r="Q1911" s="10"/>
      <c r="R1911" s="176"/>
      <c r="S1911" s="85"/>
      <c r="T1911" s="15"/>
      <c r="U1911" s="9"/>
      <c r="V1911" s="9"/>
      <c r="W1911" s="9"/>
      <c r="X1911" s="86"/>
      <c r="Y1911" s="86"/>
      <c r="Z1911" s="199"/>
      <c r="AA1911" s="199"/>
      <c r="AB1911" s="199"/>
      <c r="AC1911" s="192"/>
      <c r="AD1911" s="192"/>
      <c r="AE1911" s="192"/>
      <c r="AF1911" s="192"/>
      <c r="AG1911" s="86"/>
      <c r="AH1911" s="101"/>
      <c r="AI1911" s="9"/>
      <c r="AJ1911" s="9"/>
      <c r="AK1911" s="9"/>
      <c r="AL1911" s="86"/>
      <c r="AM1911" s="86"/>
      <c r="AN1911" s="199"/>
      <c r="AO1911" s="199"/>
      <c r="AP1911" s="199"/>
      <c r="AQ1911" s="10"/>
      <c r="AR1911" s="10"/>
      <c r="AS1911" s="10"/>
      <c r="AT1911" s="10"/>
      <c r="AU1911" s="12"/>
      <c r="AV1911" s="10"/>
      <c r="AW1911" s="101"/>
      <c r="AX1911" s="161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1" s="5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1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13"/>
      <c r="N1912" s="85"/>
      <c r="O1912" s="10"/>
      <c r="P1912" s="10"/>
      <c r="Q1912" s="10"/>
      <c r="R1912" s="176"/>
      <c r="S1912" s="85"/>
      <c r="T1912" s="15"/>
      <c r="U1912" s="9"/>
      <c r="V1912" s="9"/>
      <c r="W1912" s="9"/>
      <c r="X1912" s="86"/>
      <c r="Y1912" s="86"/>
      <c r="Z1912" s="199"/>
      <c r="AA1912" s="199"/>
      <c r="AB1912" s="199"/>
      <c r="AC1912" s="192"/>
      <c r="AD1912" s="192"/>
      <c r="AE1912" s="192"/>
      <c r="AF1912" s="192"/>
      <c r="AG1912" s="86"/>
      <c r="AH1912" s="101"/>
      <c r="AI1912" s="9"/>
      <c r="AJ1912" s="9"/>
      <c r="AK1912" s="9"/>
      <c r="AL1912" s="86"/>
      <c r="AM1912" s="86"/>
      <c r="AN1912" s="199"/>
      <c r="AO1912" s="199"/>
      <c r="AP1912" s="199"/>
      <c r="AQ1912" s="10"/>
      <c r="AR1912" s="10"/>
      <c r="AS1912" s="10"/>
      <c r="AT1912" s="10"/>
      <c r="AU1912" s="12"/>
      <c r="AV1912" s="10"/>
      <c r="AW1912" s="101"/>
      <c r="AX1912" s="161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2" s="5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1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13"/>
      <c r="N1913" s="85"/>
      <c r="O1913" s="10"/>
      <c r="P1913" s="10"/>
      <c r="Q1913" s="10"/>
      <c r="R1913" s="176"/>
      <c r="S1913" s="85"/>
      <c r="T1913" s="15"/>
      <c r="U1913" s="9"/>
      <c r="V1913" s="9"/>
      <c r="W1913" s="9"/>
      <c r="X1913" s="86"/>
      <c r="Y1913" s="86"/>
      <c r="Z1913" s="199"/>
      <c r="AA1913" s="199"/>
      <c r="AB1913" s="199"/>
      <c r="AC1913" s="192"/>
      <c r="AD1913" s="192"/>
      <c r="AE1913" s="192"/>
      <c r="AF1913" s="192"/>
      <c r="AG1913" s="86"/>
      <c r="AH1913" s="101"/>
      <c r="AI1913" s="9"/>
      <c r="AJ1913" s="9"/>
      <c r="AK1913" s="9"/>
      <c r="AL1913" s="86"/>
      <c r="AM1913" s="86"/>
      <c r="AN1913" s="199"/>
      <c r="AO1913" s="199"/>
      <c r="AP1913" s="199"/>
      <c r="AQ1913" s="10"/>
      <c r="AR1913" s="10"/>
      <c r="AS1913" s="10"/>
      <c r="AT1913" s="10"/>
      <c r="AU1913" s="12"/>
      <c r="AV1913" s="10"/>
      <c r="AW1913" s="101"/>
      <c r="AX1913" s="161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3" s="5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1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13"/>
      <c r="N1914" s="85"/>
      <c r="O1914" s="10"/>
      <c r="P1914" s="10"/>
      <c r="Q1914" s="10"/>
      <c r="R1914" s="176"/>
      <c r="S1914" s="85"/>
      <c r="T1914" s="15"/>
      <c r="U1914" s="9"/>
      <c r="V1914" s="9"/>
      <c r="W1914" s="9"/>
      <c r="X1914" s="86"/>
      <c r="Y1914" s="86"/>
      <c r="Z1914" s="199"/>
      <c r="AA1914" s="199"/>
      <c r="AB1914" s="199"/>
      <c r="AC1914" s="192"/>
      <c r="AD1914" s="192"/>
      <c r="AE1914" s="192"/>
      <c r="AF1914" s="192"/>
      <c r="AG1914" s="86"/>
      <c r="AH1914" s="101"/>
      <c r="AI1914" s="9"/>
      <c r="AJ1914" s="9"/>
      <c r="AK1914" s="9"/>
      <c r="AL1914" s="86"/>
      <c r="AM1914" s="86"/>
      <c r="AN1914" s="199"/>
      <c r="AO1914" s="199"/>
      <c r="AP1914" s="199"/>
      <c r="AQ1914" s="10"/>
      <c r="AR1914" s="10"/>
      <c r="AS1914" s="10"/>
      <c r="AT1914" s="10"/>
      <c r="AU1914" s="12"/>
      <c r="AV1914" s="10"/>
      <c r="AW1914" s="101"/>
      <c r="AX1914" s="161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4" s="5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1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13"/>
      <c r="N1915" s="85"/>
      <c r="O1915" s="10"/>
      <c r="P1915" s="10"/>
      <c r="Q1915" s="10"/>
      <c r="R1915" s="176"/>
      <c r="S1915" s="85"/>
      <c r="T1915" s="15"/>
      <c r="U1915" s="9"/>
      <c r="V1915" s="9"/>
      <c r="W1915" s="9"/>
      <c r="X1915" s="86"/>
      <c r="Y1915" s="86"/>
      <c r="Z1915" s="199"/>
      <c r="AA1915" s="199"/>
      <c r="AB1915" s="199"/>
      <c r="AC1915" s="192"/>
      <c r="AD1915" s="192"/>
      <c r="AE1915" s="192"/>
      <c r="AF1915" s="192"/>
      <c r="AG1915" s="86"/>
      <c r="AH1915" s="101"/>
      <c r="AI1915" s="9"/>
      <c r="AJ1915" s="9"/>
      <c r="AK1915" s="9"/>
      <c r="AL1915" s="86"/>
      <c r="AM1915" s="86"/>
      <c r="AN1915" s="199"/>
      <c r="AO1915" s="199"/>
      <c r="AP1915" s="199"/>
      <c r="AQ1915" s="10"/>
      <c r="AR1915" s="10"/>
      <c r="AS1915" s="10"/>
      <c r="AT1915" s="10"/>
      <c r="AU1915" s="12"/>
      <c r="AV1915" s="10"/>
      <c r="AW1915" s="101"/>
      <c r="AX1915" s="161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5" s="5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1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13"/>
      <c r="N1916" s="85"/>
      <c r="O1916" s="10"/>
      <c r="P1916" s="10"/>
      <c r="Q1916" s="10"/>
      <c r="R1916" s="176"/>
      <c r="S1916" s="85"/>
      <c r="T1916" s="15"/>
      <c r="U1916" s="9"/>
      <c r="V1916" s="9"/>
      <c r="W1916" s="9"/>
      <c r="X1916" s="86"/>
      <c r="Y1916" s="86"/>
      <c r="Z1916" s="199"/>
      <c r="AA1916" s="199"/>
      <c r="AB1916" s="199"/>
      <c r="AC1916" s="192"/>
      <c r="AD1916" s="192"/>
      <c r="AE1916" s="192"/>
      <c r="AF1916" s="192"/>
      <c r="AG1916" s="86"/>
      <c r="AH1916" s="101"/>
      <c r="AI1916" s="9"/>
      <c r="AJ1916" s="9"/>
      <c r="AK1916" s="9"/>
      <c r="AL1916" s="86"/>
      <c r="AM1916" s="86"/>
      <c r="AN1916" s="199"/>
      <c r="AO1916" s="199"/>
      <c r="AP1916" s="199"/>
      <c r="AQ1916" s="10"/>
      <c r="AR1916" s="10"/>
      <c r="AS1916" s="10"/>
      <c r="AT1916" s="10"/>
      <c r="AU1916" s="12"/>
      <c r="AV1916" s="10"/>
      <c r="AW1916" s="101"/>
      <c r="AX1916" s="161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6" s="5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1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13"/>
      <c r="N1917" s="85"/>
      <c r="O1917" s="10"/>
      <c r="P1917" s="10"/>
      <c r="Q1917" s="10"/>
      <c r="R1917" s="176"/>
      <c r="S1917" s="85"/>
      <c r="T1917" s="15"/>
      <c r="U1917" s="9"/>
      <c r="V1917" s="9"/>
      <c r="W1917" s="9"/>
      <c r="X1917" s="86"/>
      <c r="Y1917" s="86"/>
      <c r="Z1917" s="199"/>
      <c r="AA1917" s="199"/>
      <c r="AB1917" s="199"/>
      <c r="AC1917" s="192"/>
      <c r="AD1917" s="192"/>
      <c r="AE1917" s="192"/>
      <c r="AF1917" s="192"/>
      <c r="AG1917" s="86"/>
      <c r="AH1917" s="101"/>
      <c r="AI1917" s="9"/>
      <c r="AJ1917" s="9"/>
      <c r="AK1917" s="9"/>
      <c r="AL1917" s="86"/>
      <c r="AM1917" s="86"/>
      <c r="AN1917" s="199"/>
      <c r="AO1917" s="199"/>
      <c r="AP1917" s="199"/>
      <c r="AQ1917" s="10"/>
      <c r="AR1917" s="10"/>
      <c r="AS1917" s="10"/>
      <c r="AT1917" s="10"/>
      <c r="AU1917" s="12"/>
      <c r="AV1917" s="10"/>
      <c r="AW1917" s="101"/>
      <c r="AX1917" s="161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7" s="5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1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13"/>
      <c r="N1918" s="85"/>
      <c r="O1918" s="10"/>
      <c r="P1918" s="10"/>
      <c r="Q1918" s="10"/>
      <c r="R1918" s="176"/>
      <c r="S1918" s="85"/>
      <c r="T1918" s="15"/>
      <c r="U1918" s="9"/>
      <c r="V1918" s="9"/>
      <c r="W1918" s="9"/>
      <c r="X1918" s="86"/>
      <c r="Y1918" s="86"/>
      <c r="Z1918" s="199"/>
      <c r="AA1918" s="199"/>
      <c r="AB1918" s="199"/>
      <c r="AC1918" s="192"/>
      <c r="AD1918" s="192"/>
      <c r="AE1918" s="192"/>
      <c r="AF1918" s="192"/>
      <c r="AG1918" s="86"/>
      <c r="AH1918" s="101"/>
      <c r="AI1918" s="9"/>
      <c r="AJ1918" s="9"/>
      <c r="AK1918" s="9"/>
      <c r="AL1918" s="86"/>
      <c r="AM1918" s="86"/>
      <c r="AN1918" s="199"/>
      <c r="AO1918" s="199"/>
      <c r="AP1918" s="199"/>
      <c r="AQ1918" s="10"/>
      <c r="AR1918" s="10"/>
      <c r="AS1918" s="10"/>
      <c r="AT1918" s="10"/>
      <c r="AU1918" s="12"/>
      <c r="AV1918" s="10"/>
      <c r="AW1918" s="101"/>
      <c r="AX1918" s="161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8" s="5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1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13"/>
      <c r="N1919" s="85"/>
      <c r="O1919" s="10"/>
      <c r="P1919" s="10"/>
      <c r="Q1919" s="10"/>
      <c r="R1919" s="176"/>
      <c r="S1919" s="85"/>
      <c r="T1919" s="15"/>
      <c r="U1919" s="9"/>
      <c r="V1919" s="9"/>
      <c r="W1919" s="9"/>
      <c r="X1919" s="86"/>
      <c r="Y1919" s="86"/>
      <c r="Z1919" s="199"/>
      <c r="AA1919" s="199"/>
      <c r="AB1919" s="199"/>
      <c r="AC1919" s="192"/>
      <c r="AD1919" s="192"/>
      <c r="AE1919" s="192"/>
      <c r="AF1919" s="192"/>
      <c r="AG1919" s="86"/>
      <c r="AH1919" s="101"/>
      <c r="AI1919" s="9"/>
      <c r="AJ1919" s="9"/>
      <c r="AK1919" s="9"/>
      <c r="AL1919" s="86"/>
      <c r="AM1919" s="86"/>
      <c r="AN1919" s="199"/>
      <c r="AO1919" s="199"/>
      <c r="AP1919" s="199"/>
      <c r="AQ1919" s="10"/>
      <c r="AR1919" s="10"/>
      <c r="AS1919" s="10"/>
      <c r="AT1919" s="10"/>
      <c r="AU1919" s="12"/>
      <c r="AV1919" s="10"/>
      <c r="AW1919" s="101"/>
      <c r="AX1919" s="161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9" s="5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1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13"/>
      <c r="N1920" s="85"/>
      <c r="O1920" s="10"/>
      <c r="P1920" s="10"/>
      <c r="Q1920" s="10"/>
      <c r="R1920" s="176"/>
      <c r="S1920" s="85"/>
      <c r="T1920" s="15"/>
      <c r="U1920" s="9"/>
      <c r="V1920" s="9"/>
      <c r="W1920" s="9"/>
      <c r="X1920" s="86"/>
      <c r="Y1920" s="86"/>
      <c r="Z1920" s="199"/>
      <c r="AA1920" s="199"/>
      <c r="AB1920" s="199"/>
      <c r="AC1920" s="192"/>
      <c r="AD1920" s="192"/>
      <c r="AE1920" s="192"/>
      <c r="AF1920" s="192"/>
      <c r="AG1920" s="86"/>
      <c r="AH1920" s="101"/>
      <c r="AI1920" s="9"/>
      <c r="AJ1920" s="9"/>
      <c r="AK1920" s="9"/>
      <c r="AL1920" s="86"/>
      <c r="AM1920" s="86"/>
      <c r="AN1920" s="199"/>
      <c r="AO1920" s="199"/>
      <c r="AP1920" s="199"/>
      <c r="AQ1920" s="10"/>
      <c r="AR1920" s="10"/>
      <c r="AS1920" s="10"/>
      <c r="AT1920" s="10"/>
      <c r="AU1920" s="12"/>
      <c r="AV1920" s="10"/>
      <c r="AW1920" s="101"/>
      <c r="AX1920" s="161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0" s="5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1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13"/>
      <c r="N1921" s="85"/>
      <c r="O1921" s="10"/>
      <c r="P1921" s="10"/>
      <c r="Q1921" s="10"/>
      <c r="R1921" s="176"/>
      <c r="S1921" s="85"/>
      <c r="T1921" s="15"/>
      <c r="U1921" s="9"/>
      <c r="V1921" s="9"/>
      <c r="W1921" s="9"/>
      <c r="X1921" s="86"/>
      <c r="Y1921" s="86"/>
      <c r="Z1921" s="199"/>
      <c r="AA1921" s="199"/>
      <c r="AB1921" s="199"/>
      <c r="AC1921" s="192"/>
      <c r="AD1921" s="192"/>
      <c r="AE1921" s="192"/>
      <c r="AF1921" s="192"/>
      <c r="AG1921" s="86"/>
      <c r="AH1921" s="101"/>
      <c r="AI1921" s="9"/>
      <c r="AJ1921" s="9"/>
      <c r="AK1921" s="9"/>
      <c r="AL1921" s="86"/>
      <c r="AM1921" s="86"/>
      <c r="AN1921" s="199"/>
      <c r="AO1921" s="199"/>
      <c r="AP1921" s="199"/>
      <c r="AQ1921" s="10"/>
      <c r="AR1921" s="10"/>
      <c r="AS1921" s="10"/>
      <c r="AT1921" s="10"/>
      <c r="AU1921" s="12"/>
      <c r="AV1921" s="10"/>
      <c r="AW1921" s="101"/>
      <c r="AX1921" s="161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1" s="5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1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13"/>
      <c r="N1922" s="85"/>
      <c r="O1922" s="10"/>
      <c r="P1922" s="10"/>
      <c r="Q1922" s="10"/>
      <c r="R1922" s="176"/>
      <c r="S1922" s="85"/>
      <c r="T1922" s="15"/>
      <c r="U1922" s="9"/>
      <c r="V1922" s="9"/>
      <c r="W1922" s="9"/>
      <c r="X1922" s="86"/>
      <c r="Y1922" s="86"/>
      <c r="Z1922" s="199"/>
      <c r="AA1922" s="199"/>
      <c r="AB1922" s="199"/>
      <c r="AC1922" s="192"/>
      <c r="AD1922" s="192"/>
      <c r="AE1922" s="192"/>
      <c r="AF1922" s="192"/>
      <c r="AG1922" s="86"/>
      <c r="AH1922" s="101"/>
      <c r="AI1922" s="9"/>
      <c r="AJ1922" s="9"/>
      <c r="AK1922" s="9"/>
      <c r="AL1922" s="86"/>
      <c r="AM1922" s="86"/>
      <c r="AN1922" s="199"/>
      <c r="AO1922" s="199"/>
      <c r="AP1922" s="199"/>
      <c r="AQ1922" s="10"/>
      <c r="AR1922" s="10"/>
      <c r="AS1922" s="10"/>
      <c r="AT1922" s="10"/>
      <c r="AU1922" s="12"/>
      <c r="AV1922" s="10"/>
      <c r="AW1922" s="101"/>
      <c r="AX1922" s="161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2" s="5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1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13"/>
      <c r="N1923" s="85"/>
      <c r="O1923" s="10"/>
      <c r="P1923" s="10"/>
      <c r="Q1923" s="10"/>
      <c r="R1923" s="176"/>
      <c r="S1923" s="85"/>
      <c r="T1923" s="15"/>
      <c r="U1923" s="9"/>
      <c r="V1923" s="9"/>
      <c r="W1923" s="9"/>
      <c r="X1923" s="86"/>
      <c r="Y1923" s="86"/>
      <c r="Z1923" s="199"/>
      <c r="AA1923" s="199"/>
      <c r="AB1923" s="199"/>
      <c r="AC1923" s="192"/>
      <c r="AD1923" s="192"/>
      <c r="AE1923" s="192"/>
      <c r="AF1923" s="192"/>
      <c r="AG1923" s="86"/>
      <c r="AH1923" s="101"/>
      <c r="AI1923" s="9"/>
      <c r="AJ1923" s="9"/>
      <c r="AK1923" s="9"/>
      <c r="AL1923" s="86"/>
      <c r="AM1923" s="86"/>
      <c r="AN1923" s="199"/>
      <c r="AO1923" s="199"/>
      <c r="AP1923" s="199"/>
      <c r="AQ1923" s="10"/>
      <c r="AR1923" s="10"/>
      <c r="AS1923" s="10"/>
      <c r="AT1923" s="10"/>
      <c r="AU1923" s="12"/>
      <c r="AV1923" s="10"/>
      <c r="AW1923" s="101"/>
      <c r="AX1923" s="161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3" s="5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1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13"/>
      <c r="N1924" s="85"/>
      <c r="O1924" s="10"/>
      <c r="P1924" s="10"/>
      <c r="Q1924" s="10"/>
      <c r="R1924" s="176"/>
      <c r="S1924" s="85"/>
      <c r="T1924" s="15"/>
      <c r="U1924" s="9"/>
      <c r="V1924" s="9"/>
      <c r="W1924" s="9"/>
      <c r="X1924" s="86"/>
      <c r="Y1924" s="86"/>
      <c r="Z1924" s="199"/>
      <c r="AA1924" s="199"/>
      <c r="AB1924" s="199"/>
      <c r="AC1924" s="192"/>
      <c r="AD1924" s="192"/>
      <c r="AE1924" s="192"/>
      <c r="AF1924" s="192"/>
      <c r="AG1924" s="86"/>
      <c r="AH1924" s="101"/>
      <c r="AI1924" s="9"/>
      <c r="AJ1924" s="9"/>
      <c r="AK1924" s="9"/>
      <c r="AL1924" s="86"/>
      <c r="AM1924" s="86"/>
      <c r="AN1924" s="199"/>
      <c r="AO1924" s="199"/>
      <c r="AP1924" s="199"/>
      <c r="AQ1924" s="10"/>
      <c r="AR1924" s="10"/>
      <c r="AS1924" s="10"/>
      <c r="AT1924" s="10"/>
      <c r="AU1924" s="12"/>
      <c r="AV1924" s="10"/>
      <c r="AW1924" s="101"/>
      <c r="AX1924" s="161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4" s="5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1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13"/>
      <c r="N1925" s="85"/>
      <c r="O1925" s="10"/>
      <c r="P1925" s="10"/>
      <c r="Q1925" s="10"/>
      <c r="R1925" s="176"/>
      <c r="S1925" s="85"/>
      <c r="T1925" s="15"/>
      <c r="U1925" s="9"/>
      <c r="V1925" s="9"/>
      <c r="W1925" s="9"/>
      <c r="X1925" s="86"/>
      <c r="Y1925" s="86"/>
      <c r="Z1925" s="199"/>
      <c r="AA1925" s="199"/>
      <c r="AB1925" s="199"/>
      <c r="AC1925" s="192"/>
      <c r="AD1925" s="192"/>
      <c r="AE1925" s="192"/>
      <c r="AF1925" s="192"/>
      <c r="AG1925" s="86"/>
      <c r="AH1925" s="101"/>
      <c r="AI1925" s="9"/>
      <c r="AJ1925" s="9"/>
      <c r="AK1925" s="9"/>
      <c r="AL1925" s="86"/>
      <c r="AM1925" s="86"/>
      <c r="AN1925" s="199"/>
      <c r="AO1925" s="199"/>
      <c r="AP1925" s="199"/>
      <c r="AQ1925" s="10"/>
      <c r="AR1925" s="10"/>
      <c r="AS1925" s="10"/>
      <c r="AT1925" s="10"/>
      <c r="AU1925" s="12"/>
      <c r="AV1925" s="10"/>
      <c r="AW1925" s="101"/>
      <c r="AX1925" s="161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5" s="5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1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13"/>
      <c r="N1926" s="85"/>
      <c r="O1926" s="10"/>
      <c r="P1926" s="10"/>
      <c r="Q1926" s="10"/>
      <c r="R1926" s="176"/>
      <c r="S1926" s="85"/>
      <c r="T1926" s="15"/>
      <c r="U1926" s="9"/>
      <c r="V1926" s="9"/>
      <c r="W1926" s="9"/>
      <c r="X1926" s="86"/>
      <c r="Y1926" s="86"/>
      <c r="Z1926" s="199"/>
      <c r="AA1926" s="199"/>
      <c r="AB1926" s="199"/>
      <c r="AC1926" s="192"/>
      <c r="AD1926" s="192"/>
      <c r="AE1926" s="192"/>
      <c r="AF1926" s="192"/>
      <c r="AG1926" s="86"/>
      <c r="AH1926" s="101"/>
      <c r="AI1926" s="9"/>
      <c r="AJ1926" s="9"/>
      <c r="AK1926" s="9"/>
      <c r="AL1926" s="86"/>
      <c r="AM1926" s="86"/>
      <c r="AN1926" s="199"/>
      <c r="AO1926" s="199"/>
      <c r="AP1926" s="199"/>
      <c r="AQ1926" s="10"/>
      <c r="AR1926" s="10"/>
      <c r="AS1926" s="10"/>
      <c r="AT1926" s="10"/>
      <c r="AU1926" s="12"/>
      <c r="AV1926" s="10"/>
      <c r="AW1926" s="101"/>
      <c r="AX1926" s="161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6" s="5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1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13"/>
      <c r="N1927" s="85"/>
      <c r="O1927" s="10"/>
      <c r="P1927" s="10"/>
      <c r="Q1927" s="10"/>
      <c r="R1927" s="176"/>
      <c r="S1927" s="85"/>
      <c r="T1927" s="15"/>
      <c r="U1927" s="9"/>
      <c r="V1927" s="9"/>
      <c r="W1927" s="9"/>
      <c r="X1927" s="86"/>
      <c r="Y1927" s="86"/>
      <c r="Z1927" s="199"/>
      <c r="AA1927" s="199"/>
      <c r="AB1927" s="199"/>
      <c r="AC1927" s="192"/>
      <c r="AD1927" s="192"/>
      <c r="AE1927" s="192"/>
      <c r="AF1927" s="192"/>
      <c r="AG1927" s="86"/>
      <c r="AH1927" s="101"/>
      <c r="AI1927" s="9"/>
      <c r="AJ1927" s="9"/>
      <c r="AK1927" s="9"/>
      <c r="AL1927" s="86"/>
      <c r="AM1927" s="86"/>
      <c r="AN1927" s="199"/>
      <c r="AO1927" s="199"/>
      <c r="AP1927" s="199"/>
      <c r="AQ1927" s="10"/>
      <c r="AR1927" s="10"/>
      <c r="AS1927" s="10"/>
      <c r="AT1927" s="10"/>
      <c r="AU1927" s="12"/>
      <c r="AV1927" s="10"/>
      <c r="AW1927" s="101"/>
      <c r="AX1927" s="161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7" s="5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1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13"/>
      <c r="N1928" s="85"/>
      <c r="O1928" s="10"/>
      <c r="P1928" s="10"/>
      <c r="Q1928" s="10"/>
      <c r="R1928" s="176"/>
      <c r="S1928" s="85"/>
      <c r="T1928" s="15"/>
      <c r="U1928" s="9"/>
      <c r="V1928" s="9"/>
      <c r="W1928" s="9"/>
      <c r="X1928" s="86"/>
      <c r="Y1928" s="86"/>
      <c r="Z1928" s="199"/>
      <c r="AA1928" s="199"/>
      <c r="AB1928" s="199"/>
      <c r="AC1928" s="192"/>
      <c r="AD1928" s="192"/>
      <c r="AE1928" s="192"/>
      <c r="AF1928" s="192"/>
      <c r="AG1928" s="86"/>
      <c r="AH1928" s="101"/>
      <c r="AI1928" s="9"/>
      <c r="AJ1928" s="9"/>
      <c r="AK1928" s="9"/>
      <c r="AL1928" s="86"/>
      <c r="AM1928" s="86"/>
      <c r="AN1928" s="199"/>
      <c r="AO1928" s="199"/>
      <c r="AP1928" s="199"/>
      <c r="AQ1928" s="10"/>
      <c r="AR1928" s="10"/>
      <c r="AS1928" s="10"/>
      <c r="AT1928" s="10"/>
      <c r="AU1928" s="12"/>
      <c r="AV1928" s="10"/>
      <c r="AW1928" s="101"/>
      <c r="AX1928" s="161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8" s="5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1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13"/>
      <c r="N1929" s="85"/>
      <c r="O1929" s="10"/>
      <c r="P1929" s="10"/>
      <c r="Q1929" s="10"/>
      <c r="R1929" s="176"/>
      <c r="S1929" s="85"/>
      <c r="T1929" s="15"/>
      <c r="U1929" s="9"/>
      <c r="V1929" s="9"/>
      <c r="W1929" s="9"/>
      <c r="X1929" s="86"/>
      <c r="Y1929" s="86"/>
      <c r="Z1929" s="199"/>
      <c r="AA1929" s="199"/>
      <c r="AB1929" s="199"/>
      <c r="AC1929" s="192"/>
      <c r="AD1929" s="192"/>
      <c r="AE1929" s="192"/>
      <c r="AF1929" s="192"/>
      <c r="AG1929" s="86"/>
      <c r="AH1929" s="101"/>
      <c r="AI1929" s="9"/>
      <c r="AJ1929" s="9"/>
      <c r="AK1929" s="9"/>
      <c r="AL1929" s="86"/>
      <c r="AM1929" s="86"/>
      <c r="AN1929" s="199"/>
      <c r="AO1929" s="199"/>
      <c r="AP1929" s="199"/>
      <c r="AQ1929" s="10"/>
      <c r="AR1929" s="10"/>
      <c r="AS1929" s="10"/>
      <c r="AT1929" s="10"/>
      <c r="AU1929" s="12"/>
      <c r="AV1929" s="10"/>
      <c r="AW1929" s="101"/>
      <c r="AX1929" s="161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9" s="5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1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13"/>
      <c r="N1930" s="85"/>
      <c r="O1930" s="10"/>
      <c r="P1930" s="10"/>
      <c r="Q1930" s="10"/>
      <c r="R1930" s="176"/>
      <c r="S1930" s="85"/>
      <c r="T1930" s="15"/>
      <c r="U1930" s="9"/>
      <c r="V1930" s="9"/>
      <c r="W1930" s="9"/>
      <c r="X1930" s="86"/>
      <c r="Y1930" s="86"/>
      <c r="Z1930" s="199"/>
      <c r="AA1930" s="199"/>
      <c r="AB1930" s="199"/>
      <c r="AC1930" s="192"/>
      <c r="AD1930" s="192"/>
      <c r="AE1930" s="192"/>
      <c r="AF1930" s="192"/>
      <c r="AG1930" s="86"/>
      <c r="AH1930" s="101"/>
      <c r="AI1930" s="9"/>
      <c r="AJ1930" s="9"/>
      <c r="AK1930" s="9"/>
      <c r="AL1930" s="86"/>
      <c r="AM1930" s="86"/>
      <c r="AN1930" s="199"/>
      <c r="AO1930" s="199"/>
      <c r="AP1930" s="199"/>
      <c r="AQ1930" s="10"/>
      <c r="AR1930" s="10"/>
      <c r="AS1930" s="10"/>
      <c r="AT1930" s="10"/>
      <c r="AU1930" s="12"/>
      <c r="AV1930" s="10"/>
      <c r="AW1930" s="101"/>
      <c r="AX1930" s="161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0" s="5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1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13"/>
      <c r="N1931" s="85"/>
      <c r="O1931" s="10"/>
      <c r="P1931" s="10"/>
      <c r="Q1931" s="10"/>
      <c r="R1931" s="176"/>
      <c r="S1931" s="85"/>
      <c r="T1931" s="15"/>
      <c r="U1931" s="9"/>
      <c r="V1931" s="9"/>
      <c r="W1931" s="9"/>
      <c r="X1931" s="86"/>
      <c r="Y1931" s="86"/>
      <c r="Z1931" s="199"/>
      <c r="AA1931" s="199"/>
      <c r="AB1931" s="199"/>
      <c r="AC1931" s="192"/>
      <c r="AD1931" s="192"/>
      <c r="AE1931" s="192"/>
      <c r="AF1931" s="192"/>
      <c r="AG1931" s="86"/>
      <c r="AH1931" s="101"/>
      <c r="AI1931" s="9"/>
      <c r="AJ1931" s="9"/>
      <c r="AK1931" s="9"/>
      <c r="AL1931" s="86"/>
      <c r="AM1931" s="86"/>
      <c r="AN1931" s="199"/>
      <c r="AO1931" s="199"/>
      <c r="AP1931" s="199"/>
      <c r="AQ1931" s="10"/>
      <c r="AR1931" s="10"/>
      <c r="AS1931" s="10"/>
      <c r="AT1931" s="10"/>
      <c r="AU1931" s="12"/>
      <c r="AV1931" s="10"/>
      <c r="AW1931" s="101"/>
      <c r="AX1931" s="161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1" s="5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1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13"/>
      <c r="N1932" s="85"/>
      <c r="O1932" s="10"/>
      <c r="P1932" s="10"/>
      <c r="Q1932" s="10"/>
      <c r="R1932" s="176"/>
      <c r="S1932" s="85"/>
      <c r="T1932" s="15"/>
      <c r="U1932" s="9"/>
      <c r="V1932" s="9"/>
      <c r="W1932" s="9"/>
      <c r="X1932" s="86"/>
      <c r="Y1932" s="86"/>
      <c r="Z1932" s="199"/>
      <c r="AA1932" s="199"/>
      <c r="AB1932" s="199"/>
      <c r="AC1932" s="192"/>
      <c r="AD1932" s="192"/>
      <c r="AE1932" s="192"/>
      <c r="AF1932" s="192"/>
      <c r="AG1932" s="86"/>
      <c r="AH1932" s="101"/>
      <c r="AI1932" s="9"/>
      <c r="AJ1932" s="9"/>
      <c r="AK1932" s="9"/>
      <c r="AL1932" s="86"/>
      <c r="AM1932" s="86"/>
      <c r="AN1932" s="199"/>
      <c r="AO1932" s="199"/>
      <c r="AP1932" s="199"/>
      <c r="AQ1932" s="10"/>
      <c r="AR1932" s="10"/>
      <c r="AS1932" s="10"/>
      <c r="AT1932" s="10"/>
      <c r="AU1932" s="12"/>
      <c r="AV1932" s="10"/>
      <c r="AW1932" s="101"/>
      <c r="AX1932" s="161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2" s="5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1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13"/>
      <c r="N1933" s="85"/>
      <c r="O1933" s="10"/>
      <c r="P1933" s="10"/>
      <c r="Q1933" s="10"/>
      <c r="R1933" s="176"/>
      <c r="S1933" s="85"/>
      <c r="T1933" s="15"/>
      <c r="U1933" s="9"/>
      <c r="V1933" s="9"/>
      <c r="W1933" s="9"/>
      <c r="X1933" s="86"/>
      <c r="Y1933" s="86"/>
      <c r="Z1933" s="199"/>
      <c r="AA1933" s="199"/>
      <c r="AB1933" s="199"/>
      <c r="AC1933" s="192"/>
      <c r="AD1933" s="192"/>
      <c r="AE1933" s="192"/>
      <c r="AF1933" s="192"/>
      <c r="AG1933" s="86"/>
      <c r="AH1933" s="101"/>
      <c r="AI1933" s="9"/>
      <c r="AJ1933" s="9"/>
      <c r="AK1933" s="9"/>
      <c r="AL1933" s="86"/>
      <c r="AM1933" s="86"/>
      <c r="AN1933" s="199"/>
      <c r="AO1933" s="199"/>
      <c r="AP1933" s="199"/>
      <c r="AQ1933" s="10"/>
      <c r="AR1933" s="10"/>
      <c r="AS1933" s="10"/>
      <c r="AT1933" s="10"/>
      <c r="AU1933" s="12"/>
      <c r="AV1933" s="10"/>
      <c r="AW1933" s="101"/>
      <c r="AX1933" s="161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3" s="5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1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13"/>
      <c r="N1934" s="85"/>
      <c r="O1934" s="10"/>
      <c r="P1934" s="10"/>
      <c r="Q1934" s="10"/>
      <c r="R1934" s="176"/>
      <c r="S1934" s="85"/>
      <c r="T1934" s="15"/>
      <c r="U1934" s="9"/>
      <c r="V1934" s="9"/>
      <c r="W1934" s="9"/>
      <c r="X1934" s="86"/>
      <c r="Y1934" s="86"/>
      <c r="Z1934" s="199"/>
      <c r="AA1934" s="199"/>
      <c r="AB1934" s="199"/>
      <c r="AC1934" s="192"/>
      <c r="AD1934" s="192"/>
      <c r="AE1934" s="192"/>
      <c r="AF1934" s="192"/>
      <c r="AG1934" s="86"/>
      <c r="AH1934" s="101"/>
      <c r="AI1934" s="9"/>
      <c r="AJ1934" s="9"/>
      <c r="AK1934" s="9"/>
      <c r="AL1934" s="86"/>
      <c r="AM1934" s="86"/>
      <c r="AN1934" s="199"/>
      <c r="AO1934" s="199"/>
      <c r="AP1934" s="199"/>
      <c r="AQ1934" s="10"/>
      <c r="AR1934" s="10"/>
      <c r="AS1934" s="10"/>
      <c r="AT1934" s="10"/>
      <c r="AU1934" s="12"/>
      <c r="AV1934" s="10"/>
      <c r="AW1934" s="101"/>
      <c r="AX1934" s="161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4" s="5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1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13"/>
      <c r="N1935" s="85"/>
      <c r="O1935" s="10"/>
      <c r="P1935" s="10"/>
      <c r="Q1935" s="10"/>
      <c r="R1935" s="176"/>
      <c r="S1935" s="85"/>
      <c r="T1935" s="15"/>
      <c r="U1935" s="9"/>
      <c r="V1935" s="9"/>
      <c r="W1935" s="9"/>
      <c r="X1935" s="86"/>
      <c r="Y1935" s="86"/>
      <c r="Z1935" s="199"/>
      <c r="AA1935" s="199"/>
      <c r="AB1935" s="199"/>
      <c r="AC1935" s="192"/>
      <c r="AD1935" s="192"/>
      <c r="AE1935" s="192"/>
      <c r="AF1935" s="192"/>
      <c r="AG1935" s="86"/>
      <c r="AH1935" s="101"/>
      <c r="AI1935" s="9"/>
      <c r="AJ1935" s="9"/>
      <c r="AK1935" s="9"/>
      <c r="AL1935" s="86"/>
      <c r="AM1935" s="86"/>
      <c r="AN1935" s="199"/>
      <c r="AO1935" s="199"/>
      <c r="AP1935" s="199"/>
      <c r="AQ1935" s="10"/>
      <c r="AR1935" s="10"/>
      <c r="AS1935" s="10"/>
      <c r="AT1935" s="10"/>
      <c r="AU1935" s="12"/>
      <c r="AV1935" s="10"/>
      <c r="AW1935" s="101"/>
      <c r="AX1935" s="161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5" s="5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1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13"/>
      <c r="N1936" s="85"/>
      <c r="O1936" s="10"/>
      <c r="P1936" s="10"/>
      <c r="Q1936" s="10"/>
      <c r="R1936" s="176"/>
      <c r="S1936" s="85"/>
      <c r="T1936" s="15"/>
      <c r="U1936" s="9"/>
      <c r="V1936" s="9"/>
      <c r="W1936" s="9"/>
      <c r="X1936" s="86"/>
      <c r="Y1936" s="86"/>
      <c r="Z1936" s="199"/>
      <c r="AA1936" s="199"/>
      <c r="AB1936" s="199"/>
      <c r="AC1936" s="192"/>
      <c r="AD1936" s="192"/>
      <c r="AE1936" s="192"/>
      <c r="AF1936" s="192"/>
      <c r="AG1936" s="86"/>
      <c r="AH1936" s="101"/>
      <c r="AI1936" s="9"/>
      <c r="AJ1936" s="9"/>
      <c r="AK1936" s="9"/>
      <c r="AL1936" s="86"/>
      <c r="AM1936" s="86"/>
      <c r="AN1936" s="199"/>
      <c r="AO1936" s="199"/>
      <c r="AP1936" s="199"/>
      <c r="AQ1936" s="10"/>
      <c r="AR1936" s="10"/>
      <c r="AS1936" s="10"/>
      <c r="AT1936" s="10"/>
      <c r="AU1936" s="12"/>
      <c r="AV1936" s="10"/>
      <c r="AW1936" s="101"/>
      <c r="AX1936" s="161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6" s="5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1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13"/>
      <c r="N1937" s="85"/>
      <c r="O1937" s="10"/>
      <c r="P1937" s="10"/>
      <c r="Q1937" s="10"/>
      <c r="R1937" s="176"/>
      <c r="S1937" s="85"/>
      <c r="T1937" s="15"/>
      <c r="U1937" s="9"/>
      <c r="V1937" s="9"/>
      <c r="W1937" s="9"/>
      <c r="X1937" s="86"/>
      <c r="Y1937" s="86"/>
      <c r="Z1937" s="199"/>
      <c r="AA1937" s="199"/>
      <c r="AB1937" s="199"/>
      <c r="AC1937" s="192"/>
      <c r="AD1937" s="192"/>
      <c r="AE1937" s="192"/>
      <c r="AF1937" s="192"/>
      <c r="AG1937" s="86"/>
      <c r="AH1937" s="101"/>
      <c r="AI1937" s="9"/>
      <c r="AJ1937" s="9"/>
      <c r="AK1937" s="9"/>
      <c r="AL1937" s="86"/>
      <c r="AM1937" s="86"/>
      <c r="AN1937" s="199"/>
      <c r="AO1937" s="199"/>
      <c r="AP1937" s="199"/>
      <c r="AQ1937" s="10"/>
      <c r="AR1937" s="10"/>
      <c r="AS1937" s="10"/>
      <c r="AT1937" s="10"/>
      <c r="AU1937" s="12"/>
      <c r="AV1937" s="10"/>
      <c r="AW1937" s="101"/>
      <c r="AX1937" s="161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7" s="5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1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13"/>
      <c r="N1938" s="85"/>
      <c r="O1938" s="10"/>
      <c r="P1938" s="10"/>
      <c r="Q1938" s="10"/>
      <c r="R1938" s="176"/>
      <c r="S1938" s="85"/>
      <c r="T1938" s="15"/>
      <c r="U1938" s="9"/>
      <c r="V1938" s="9"/>
      <c r="W1938" s="9"/>
      <c r="X1938" s="86"/>
      <c r="Y1938" s="86"/>
      <c r="Z1938" s="199"/>
      <c r="AA1938" s="199"/>
      <c r="AB1938" s="199"/>
      <c r="AC1938" s="192"/>
      <c r="AD1938" s="192"/>
      <c r="AE1938" s="192"/>
      <c r="AF1938" s="192"/>
      <c r="AG1938" s="86"/>
      <c r="AH1938" s="101"/>
      <c r="AI1938" s="9"/>
      <c r="AJ1938" s="9"/>
      <c r="AK1938" s="9"/>
      <c r="AL1938" s="86"/>
      <c r="AM1938" s="86"/>
      <c r="AN1938" s="199"/>
      <c r="AO1938" s="199"/>
      <c r="AP1938" s="199"/>
      <c r="AQ1938" s="10"/>
      <c r="AR1938" s="10"/>
      <c r="AS1938" s="10"/>
      <c r="AT1938" s="10"/>
      <c r="AU1938" s="12"/>
      <c r="AV1938" s="10"/>
      <c r="AW1938" s="101"/>
      <c r="AX1938" s="161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8" s="5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1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13"/>
      <c r="N1939" s="85"/>
      <c r="O1939" s="10"/>
      <c r="P1939" s="10"/>
      <c r="Q1939" s="10"/>
      <c r="R1939" s="176"/>
      <c r="S1939" s="85"/>
      <c r="T1939" s="15"/>
      <c r="U1939" s="9"/>
      <c r="V1939" s="9"/>
      <c r="W1939" s="9"/>
      <c r="X1939" s="86"/>
      <c r="Y1939" s="86"/>
      <c r="Z1939" s="199"/>
      <c r="AA1939" s="199"/>
      <c r="AB1939" s="199"/>
      <c r="AC1939" s="192"/>
      <c r="AD1939" s="192"/>
      <c r="AE1939" s="192"/>
      <c r="AF1939" s="192"/>
      <c r="AG1939" s="86"/>
      <c r="AH1939" s="101"/>
      <c r="AI1939" s="9"/>
      <c r="AJ1939" s="9"/>
      <c r="AK1939" s="9"/>
      <c r="AL1939" s="86"/>
      <c r="AM1939" s="86"/>
      <c r="AN1939" s="199"/>
      <c r="AO1939" s="199"/>
      <c r="AP1939" s="199"/>
      <c r="AQ1939" s="10"/>
      <c r="AR1939" s="10"/>
      <c r="AS1939" s="10"/>
      <c r="AT1939" s="10"/>
      <c r="AU1939" s="12"/>
      <c r="AV1939" s="10"/>
      <c r="AW1939" s="101"/>
      <c r="AX1939" s="161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9" s="5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1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13"/>
      <c r="N1940" s="85"/>
      <c r="O1940" s="10"/>
      <c r="P1940" s="10"/>
      <c r="Q1940" s="10"/>
      <c r="R1940" s="176"/>
      <c r="S1940" s="85"/>
      <c r="T1940" s="15"/>
      <c r="U1940" s="9"/>
      <c r="V1940" s="9"/>
      <c r="W1940" s="9"/>
      <c r="X1940" s="86"/>
      <c r="Y1940" s="86"/>
      <c r="Z1940" s="199"/>
      <c r="AA1940" s="199"/>
      <c r="AB1940" s="199"/>
      <c r="AC1940" s="192"/>
      <c r="AD1940" s="192"/>
      <c r="AE1940" s="192"/>
      <c r="AF1940" s="192"/>
      <c r="AG1940" s="86"/>
      <c r="AH1940" s="101"/>
      <c r="AI1940" s="9"/>
      <c r="AJ1940" s="9"/>
      <c r="AK1940" s="9"/>
      <c r="AL1940" s="86"/>
      <c r="AM1940" s="86"/>
      <c r="AN1940" s="199"/>
      <c r="AO1940" s="199"/>
      <c r="AP1940" s="199"/>
      <c r="AQ1940" s="10"/>
      <c r="AR1940" s="10"/>
      <c r="AS1940" s="10"/>
      <c r="AT1940" s="10"/>
      <c r="AU1940" s="12"/>
      <c r="AV1940" s="10"/>
      <c r="AW1940" s="101"/>
      <c r="AX1940" s="161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0" s="5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1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13"/>
      <c r="N1941" s="85"/>
      <c r="O1941" s="10"/>
      <c r="P1941" s="10"/>
      <c r="Q1941" s="10"/>
      <c r="R1941" s="176"/>
      <c r="S1941" s="85"/>
      <c r="T1941" s="15"/>
      <c r="U1941" s="9"/>
      <c r="V1941" s="9"/>
      <c r="W1941" s="9"/>
      <c r="X1941" s="86"/>
      <c r="Y1941" s="86"/>
      <c r="Z1941" s="199"/>
      <c r="AA1941" s="199"/>
      <c r="AB1941" s="199"/>
      <c r="AC1941" s="192"/>
      <c r="AD1941" s="192"/>
      <c r="AE1941" s="192"/>
      <c r="AF1941" s="192"/>
      <c r="AG1941" s="86"/>
      <c r="AH1941" s="101"/>
      <c r="AI1941" s="9"/>
      <c r="AJ1941" s="9"/>
      <c r="AK1941" s="9"/>
      <c r="AL1941" s="86"/>
      <c r="AM1941" s="86"/>
      <c r="AN1941" s="199"/>
      <c r="AO1941" s="199"/>
      <c r="AP1941" s="199"/>
      <c r="AQ1941" s="10"/>
      <c r="AR1941" s="10"/>
      <c r="AS1941" s="10"/>
      <c r="AT1941" s="10"/>
      <c r="AU1941" s="12"/>
      <c r="AV1941" s="10"/>
      <c r="AW1941" s="101"/>
      <c r="AX1941" s="161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1" s="5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1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13"/>
      <c r="N1942" s="85"/>
      <c r="O1942" s="10"/>
      <c r="P1942" s="10"/>
      <c r="Q1942" s="10"/>
      <c r="R1942" s="176"/>
      <c r="S1942" s="85"/>
      <c r="T1942" s="15"/>
      <c r="U1942" s="9"/>
      <c r="V1942" s="9"/>
      <c r="W1942" s="9"/>
      <c r="X1942" s="86"/>
      <c r="Y1942" s="86"/>
      <c r="Z1942" s="199"/>
      <c r="AA1942" s="199"/>
      <c r="AB1942" s="199"/>
      <c r="AC1942" s="192"/>
      <c r="AD1942" s="192"/>
      <c r="AE1942" s="192"/>
      <c r="AF1942" s="192"/>
      <c r="AG1942" s="86"/>
      <c r="AH1942" s="101"/>
      <c r="AI1942" s="9"/>
      <c r="AJ1942" s="9"/>
      <c r="AK1942" s="9"/>
      <c r="AL1942" s="86"/>
      <c r="AM1942" s="86"/>
      <c r="AN1942" s="199"/>
      <c r="AO1942" s="199"/>
      <c r="AP1942" s="199"/>
      <c r="AQ1942" s="10"/>
      <c r="AR1942" s="10"/>
      <c r="AS1942" s="10"/>
      <c r="AT1942" s="10"/>
      <c r="AU1942" s="12"/>
      <c r="AV1942" s="10"/>
      <c r="AW1942" s="101"/>
      <c r="AX1942" s="161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2" s="5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1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13"/>
      <c r="N1943" s="85"/>
      <c r="O1943" s="10"/>
      <c r="P1943" s="10"/>
      <c r="Q1943" s="10"/>
      <c r="R1943" s="176"/>
      <c r="S1943" s="85"/>
      <c r="T1943" s="15"/>
      <c r="U1943" s="9"/>
      <c r="V1943" s="9"/>
      <c r="W1943" s="9"/>
      <c r="X1943" s="86"/>
      <c r="Y1943" s="86"/>
      <c r="Z1943" s="199"/>
      <c r="AA1943" s="199"/>
      <c r="AB1943" s="199"/>
      <c r="AC1943" s="192"/>
      <c r="AD1943" s="192"/>
      <c r="AE1943" s="192"/>
      <c r="AF1943" s="192"/>
      <c r="AG1943" s="86"/>
      <c r="AH1943" s="101"/>
      <c r="AI1943" s="9"/>
      <c r="AJ1943" s="9"/>
      <c r="AK1943" s="9"/>
      <c r="AL1943" s="86"/>
      <c r="AM1943" s="86"/>
      <c r="AN1943" s="199"/>
      <c r="AO1943" s="199"/>
      <c r="AP1943" s="199"/>
      <c r="AQ1943" s="10"/>
      <c r="AR1943" s="10"/>
      <c r="AS1943" s="10"/>
      <c r="AT1943" s="10"/>
      <c r="AU1943" s="12"/>
      <c r="AV1943" s="10"/>
      <c r="AW1943" s="101"/>
      <c r="AX1943" s="161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3" s="5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1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13"/>
      <c r="N1944" s="85"/>
      <c r="O1944" s="10"/>
      <c r="P1944" s="10"/>
      <c r="Q1944" s="10"/>
      <c r="R1944" s="176"/>
      <c r="S1944" s="85"/>
      <c r="T1944" s="15"/>
      <c r="U1944" s="9"/>
      <c r="V1944" s="9"/>
      <c r="W1944" s="9"/>
      <c r="X1944" s="86"/>
      <c r="Y1944" s="86"/>
      <c r="Z1944" s="199"/>
      <c r="AA1944" s="199"/>
      <c r="AB1944" s="199"/>
      <c r="AC1944" s="192"/>
      <c r="AD1944" s="192"/>
      <c r="AE1944" s="192"/>
      <c r="AF1944" s="192"/>
      <c r="AG1944" s="86"/>
      <c r="AH1944" s="101"/>
      <c r="AI1944" s="9"/>
      <c r="AJ1944" s="9"/>
      <c r="AK1944" s="9"/>
      <c r="AL1944" s="86"/>
      <c r="AM1944" s="86"/>
      <c r="AN1944" s="199"/>
      <c r="AO1944" s="199"/>
      <c r="AP1944" s="199"/>
      <c r="AQ1944" s="10"/>
      <c r="AR1944" s="10"/>
      <c r="AS1944" s="10"/>
      <c r="AT1944" s="10"/>
      <c r="AU1944" s="12"/>
      <c r="AV1944" s="10"/>
      <c r="AW1944" s="101"/>
      <c r="AX1944" s="161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4" s="5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1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13"/>
      <c r="N1945" s="85"/>
      <c r="O1945" s="10"/>
      <c r="P1945" s="10"/>
      <c r="Q1945" s="10"/>
      <c r="R1945" s="176"/>
      <c r="S1945" s="85"/>
      <c r="T1945" s="15"/>
      <c r="U1945" s="9"/>
      <c r="V1945" s="9"/>
      <c r="W1945" s="9"/>
      <c r="X1945" s="86"/>
      <c r="Y1945" s="86"/>
      <c r="Z1945" s="199"/>
      <c r="AA1945" s="199"/>
      <c r="AB1945" s="199"/>
      <c r="AC1945" s="192"/>
      <c r="AD1945" s="192"/>
      <c r="AE1945" s="192"/>
      <c r="AF1945" s="192"/>
      <c r="AG1945" s="86"/>
      <c r="AH1945" s="101"/>
      <c r="AI1945" s="9"/>
      <c r="AJ1945" s="9"/>
      <c r="AK1945" s="9"/>
      <c r="AL1945" s="86"/>
      <c r="AM1945" s="86"/>
      <c r="AN1945" s="199"/>
      <c r="AO1945" s="199"/>
      <c r="AP1945" s="199"/>
      <c r="AQ1945" s="10"/>
      <c r="AR1945" s="10"/>
      <c r="AS1945" s="10"/>
      <c r="AT1945" s="10"/>
      <c r="AU1945" s="12"/>
      <c r="AV1945" s="10"/>
      <c r="AW1945" s="101"/>
      <c r="AX1945" s="161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5" s="5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1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13"/>
      <c r="N1946" s="85"/>
      <c r="O1946" s="10"/>
      <c r="P1946" s="10"/>
      <c r="Q1946" s="10"/>
      <c r="R1946" s="176"/>
      <c r="S1946" s="85"/>
      <c r="T1946" s="15"/>
      <c r="U1946" s="9"/>
      <c r="V1946" s="9"/>
      <c r="W1946" s="9"/>
      <c r="X1946" s="86"/>
      <c r="Y1946" s="86"/>
      <c r="Z1946" s="199"/>
      <c r="AA1946" s="199"/>
      <c r="AB1946" s="199"/>
      <c r="AC1946" s="192"/>
      <c r="AD1946" s="192"/>
      <c r="AE1946" s="192"/>
      <c r="AF1946" s="192"/>
      <c r="AG1946" s="86"/>
      <c r="AH1946" s="101"/>
      <c r="AI1946" s="9"/>
      <c r="AJ1946" s="9"/>
      <c r="AK1946" s="9"/>
      <c r="AL1946" s="86"/>
      <c r="AM1946" s="86"/>
      <c r="AN1946" s="199"/>
      <c r="AO1946" s="199"/>
      <c r="AP1946" s="199"/>
      <c r="AQ1946" s="10"/>
      <c r="AR1946" s="10"/>
      <c r="AS1946" s="10"/>
      <c r="AT1946" s="10"/>
      <c r="AU1946" s="12"/>
      <c r="AV1946" s="10"/>
      <c r="AW1946" s="101"/>
      <c r="AX1946" s="161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6" s="5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1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13"/>
      <c r="N1947" s="85"/>
      <c r="O1947" s="10"/>
      <c r="P1947" s="10"/>
      <c r="Q1947" s="10"/>
      <c r="R1947" s="176"/>
      <c r="S1947" s="85"/>
      <c r="T1947" s="15"/>
      <c r="U1947" s="9"/>
      <c r="V1947" s="9"/>
      <c r="W1947" s="9"/>
      <c r="X1947" s="86"/>
      <c r="Y1947" s="86"/>
      <c r="Z1947" s="199"/>
      <c r="AA1947" s="199"/>
      <c r="AB1947" s="199"/>
      <c r="AC1947" s="192"/>
      <c r="AD1947" s="192"/>
      <c r="AE1947" s="192"/>
      <c r="AF1947" s="192"/>
      <c r="AG1947" s="86"/>
      <c r="AH1947" s="101"/>
      <c r="AI1947" s="9"/>
      <c r="AJ1947" s="9"/>
      <c r="AK1947" s="9"/>
      <c r="AL1947" s="86"/>
      <c r="AM1947" s="86"/>
      <c r="AN1947" s="199"/>
      <c r="AO1947" s="199"/>
      <c r="AP1947" s="199"/>
      <c r="AQ1947" s="10"/>
      <c r="AR1947" s="10"/>
      <c r="AS1947" s="10"/>
      <c r="AT1947" s="10"/>
      <c r="AU1947" s="12"/>
      <c r="AV1947" s="10"/>
      <c r="AW1947" s="101"/>
      <c r="AX1947" s="161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7" s="5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1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13"/>
      <c r="N1948" s="85"/>
      <c r="O1948" s="10"/>
      <c r="P1948" s="10"/>
      <c r="Q1948" s="10"/>
      <c r="R1948" s="176"/>
      <c r="S1948" s="85"/>
      <c r="T1948" s="15"/>
      <c r="U1948" s="9"/>
      <c r="V1948" s="9"/>
      <c r="W1948" s="9"/>
      <c r="X1948" s="86"/>
      <c r="Y1948" s="86"/>
      <c r="Z1948" s="199"/>
      <c r="AA1948" s="199"/>
      <c r="AB1948" s="199"/>
      <c r="AC1948" s="192"/>
      <c r="AD1948" s="192"/>
      <c r="AE1948" s="192"/>
      <c r="AF1948" s="192"/>
      <c r="AG1948" s="86"/>
      <c r="AH1948" s="101"/>
      <c r="AI1948" s="9"/>
      <c r="AJ1948" s="9"/>
      <c r="AK1948" s="9"/>
      <c r="AL1948" s="86"/>
      <c r="AM1948" s="86"/>
      <c r="AN1948" s="199"/>
      <c r="AO1948" s="199"/>
      <c r="AP1948" s="199"/>
      <c r="AQ1948" s="10"/>
      <c r="AR1948" s="10"/>
      <c r="AS1948" s="10"/>
      <c r="AT1948" s="10"/>
      <c r="AU1948" s="12"/>
      <c r="AV1948" s="10"/>
      <c r="AW1948" s="101"/>
      <c r="AX1948" s="161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8" s="5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1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13"/>
      <c r="N1949" s="85"/>
      <c r="O1949" s="10"/>
      <c r="P1949" s="10"/>
      <c r="Q1949" s="10"/>
      <c r="R1949" s="176"/>
      <c r="S1949" s="85"/>
      <c r="T1949" s="15"/>
      <c r="U1949" s="9"/>
      <c r="V1949" s="9"/>
      <c r="W1949" s="9"/>
      <c r="X1949" s="86"/>
      <c r="Y1949" s="86"/>
      <c r="Z1949" s="199"/>
      <c r="AA1949" s="199"/>
      <c r="AB1949" s="199"/>
      <c r="AC1949" s="192"/>
      <c r="AD1949" s="192"/>
      <c r="AE1949" s="192"/>
      <c r="AF1949" s="192"/>
      <c r="AG1949" s="86"/>
      <c r="AH1949" s="101"/>
      <c r="AI1949" s="9"/>
      <c r="AJ1949" s="9"/>
      <c r="AK1949" s="9"/>
      <c r="AL1949" s="86"/>
      <c r="AM1949" s="86"/>
      <c r="AN1949" s="199"/>
      <c r="AO1949" s="199"/>
      <c r="AP1949" s="199"/>
      <c r="AQ1949" s="10"/>
      <c r="AR1949" s="10"/>
      <c r="AS1949" s="10"/>
      <c r="AT1949" s="10"/>
      <c r="AU1949" s="12"/>
      <c r="AV1949" s="10"/>
      <c r="AW1949" s="101"/>
      <c r="AX1949" s="161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9" s="5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1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13"/>
      <c r="N1950" s="85"/>
      <c r="O1950" s="10"/>
      <c r="P1950" s="10"/>
      <c r="Q1950" s="10"/>
      <c r="R1950" s="176"/>
      <c r="S1950" s="85"/>
      <c r="T1950" s="15"/>
      <c r="U1950" s="9"/>
      <c r="V1950" s="9"/>
      <c r="W1950" s="9"/>
      <c r="X1950" s="86"/>
      <c r="Y1950" s="86"/>
      <c r="Z1950" s="199"/>
      <c r="AA1950" s="199"/>
      <c r="AB1950" s="199"/>
      <c r="AC1950" s="192"/>
      <c r="AD1950" s="192"/>
      <c r="AE1950" s="192"/>
      <c r="AF1950" s="192"/>
      <c r="AG1950" s="86"/>
      <c r="AH1950" s="101"/>
      <c r="AI1950" s="9"/>
      <c r="AJ1950" s="9"/>
      <c r="AK1950" s="9"/>
      <c r="AL1950" s="86"/>
      <c r="AM1950" s="86"/>
      <c r="AN1950" s="199"/>
      <c r="AO1950" s="199"/>
      <c r="AP1950" s="199"/>
      <c r="AQ1950" s="10"/>
      <c r="AR1950" s="10"/>
      <c r="AS1950" s="10"/>
      <c r="AT1950" s="10"/>
      <c r="AU1950" s="12"/>
      <c r="AV1950" s="10"/>
      <c r="AW1950" s="101"/>
      <c r="AX1950" s="161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0" s="5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1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13"/>
      <c r="N1951" s="85"/>
      <c r="O1951" s="10"/>
      <c r="P1951" s="10"/>
      <c r="Q1951" s="10"/>
      <c r="R1951" s="176"/>
      <c r="S1951" s="85"/>
      <c r="T1951" s="15"/>
      <c r="U1951" s="9"/>
      <c r="V1951" s="9"/>
      <c r="W1951" s="9"/>
      <c r="X1951" s="86"/>
      <c r="Y1951" s="86"/>
      <c r="Z1951" s="199"/>
      <c r="AA1951" s="199"/>
      <c r="AB1951" s="199"/>
      <c r="AC1951" s="192"/>
      <c r="AD1951" s="192"/>
      <c r="AE1951" s="192"/>
      <c r="AF1951" s="192"/>
      <c r="AG1951" s="86"/>
      <c r="AH1951" s="101"/>
      <c r="AI1951" s="9"/>
      <c r="AJ1951" s="9"/>
      <c r="AK1951" s="9"/>
      <c r="AL1951" s="86"/>
      <c r="AM1951" s="86"/>
      <c r="AN1951" s="199"/>
      <c r="AO1951" s="199"/>
      <c r="AP1951" s="199"/>
      <c r="AQ1951" s="10"/>
      <c r="AR1951" s="10"/>
      <c r="AS1951" s="10"/>
      <c r="AT1951" s="10"/>
      <c r="AU1951" s="12"/>
      <c r="AV1951" s="10"/>
      <c r="AW1951" s="101"/>
      <c r="AX1951" s="161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1" s="5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1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13"/>
      <c r="N1952" s="85"/>
      <c r="O1952" s="10"/>
      <c r="P1952" s="10"/>
      <c r="Q1952" s="10"/>
      <c r="R1952" s="176"/>
      <c r="S1952" s="85"/>
      <c r="T1952" s="15"/>
      <c r="U1952" s="9"/>
      <c r="V1952" s="9"/>
      <c r="W1952" s="9"/>
      <c r="X1952" s="86"/>
      <c r="Y1952" s="86"/>
      <c r="Z1952" s="199"/>
      <c r="AA1952" s="199"/>
      <c r="AB1952" s="199"/>
      <c r="AC1952" s="192"/>
      <c r="AD1952" s="192"/>
      <c r="AE1952" s="192"/>
      <c r="AF1952" s="192"/>
      <c r="AG1952" s="86"/>
      <c r="AH1952" s="101"/>
      <c r="AI1952" s="9"/>
      <c r="AJ1952" s="9"/>
      <c r="AK1952" s="9"/>
      <c r="AL1952" s="86"/>
      <c r="AM1952" s="86"/>
      <c r="AN1952" s="199"/>
      <c r="AO1952" s="199"/>
      <c r="AP1952" s="199"/>
      <c r="AQ1952" s="10"/>
      <c r="AR1952" s="10"/>
      <c r="AS1952" s="10"/>
      <c r="AT1952" s="10"/>
      <c r="AU1952" s="12"/>
      <c r="AV1952" s="10"/>
      <c r="AW1952" s="101"/>
      <c r="AX1952" s="161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2" s="5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1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13"/>
      <c r="N1953" s="85"/>
      <c r="O1953" s="10"/>
      <c r="P1953" s="10"/>
      <c r="Q1953" s="10"/>
      <c r="R1953" s="176"/>
      <c r="S1953" s="85"/>
      <c r="T1953" s="15"/>
      <c r="U1953" s="9"/>
      <c r="V1953" s="9"/>
      <c r="W1953" s="9"/>
      <c r="X1953" s="86"/>
      <c r="Y1953" s="86"/>
      <c r="Z1953" s="199"/>
      <c r="AA1953" s="199"/>
      <c r="AB1953" s="199"/>
      <c r="AC1953" s="192"/>
      <c r="AD1953" s="192"/>
      <c r="AE1953" s="192"/>
      <c r="AF1953" s="192"/>
      <c r="AG1953" s="86"/>
      <c r="AH1953" s="101"/>
      <c r="AI1953" s="9"/>
      <c r="AJ1953" s="9"/>
      <c r="AK1953" s="9"/>
      <c r="AL1953" s="86"/>
      <c r="AM1953" s="86"/>
      <c r="AN1953" s="199"/>
      <c r="AO1953" s="199"/>
      <c r="AP1953" s="199"/>
      <c r="AQ1953" s="10"/>
      <c r="AR1953" s="10"/>
      <c r="AS1953" s="10"/>
      <c r="AT1953" s="10"/>
      <c r="AU1953" s="12"/>
      <c r="AV1953" s="10"/>
      <c r="AW1953" s="101"/>
      <c r="AX1953" s="161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3" s="5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1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13"/>
      <c r="N1954" s="85"/>
      <c r="O1954" s="10"/>
      <c r="P1954" s="10"/>
      <c r="Q1954" s="10"/>
      <c r="R1954" s="176"/>
      <c r="S1954" s="85"/>
      <c r="T1954" s="15"/>
      <c r="U1954" s="9"/>
      <c r="V1954" s="9"/>
      <c r="W1954" s="9"/>
      <c r="X1954" s="86"/>
      <c r="Y1954" s="86"/>
      <c r="Z1954" s="199"/>
      <c r="AA1954" s="199"/>
      <c r="AB1954" s="199"/>
      <c r="AC1954" s="192"/>
      <c r="AD1954" s="192"/>
      <c r="AE1954" s="192"/>
      <c r="AF1954" s="192"/>
      <c r="AG1954" s="86"/>
      <c r="AH1954" s="101"/>
      <c r="AI1954" s="9"/>
      <c r="AJ1954" s="9"/>
      <c r="AK1954" s="9"/>
      <c r="AL1954" s="86"/>
      <c r="AM1954" s="86"/>
      <c r="AN1954" s="199"/>
      <c r="AO1954" s="199"/>
      <c r="AP1954" s="199"/>
      <c r="AQ1954" s="10"/>
      <c r="AR1954" s="10"/>
      <c r="AS1954" s="10"/>
      <c r="AT1954" s="10"/>
      <c r="AU1954" s="12"/>
      <c r="AV1954" s="10"/>
      <c r="AW1954" s="101"/>
      <c r="AX1954" s="161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4" s="5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1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13"/>
      <c r="N1955" s="85"/>
      <c r="O1955" s="10"/>
      <c r="P1955" s="10"/>
      <c r="Q1955" s="10"/>
      <c r="R1955" s="176"/>
      <c r="S1955" s="85"/>
      <c r="T1955" s="15"/>
      <c r="U1955" s="9"/>
      <c r="V1955" s="9"/>
      <c r="W1955" s="9"/>
      <c r="X1955" s="86"/>
      <c r="Y1955" s="86"/>
      <c r="Z1955" s="199"/>
      <c r="AA1955" s="199"/>
      <c r="AB1955" s="199"/>
      <c r="AC1955" s="192"/>
      <c r="AD1955" s="192"/>
      <c r="AE1955" s="192"/>
      <c r="AF1955" s="192"/>
      <c r="AG1955" s="86"/>
      <c r="AH1955" s="101"/>
      <c r="AI1955" s="9"/>
      <c r="AJ1955" s="9"/>
      <c r="AK1955" s="9"/>
      <c r="AL1955" s="86"/>
      <c r="AM1955" s="86"/>
      <c r="AN1955" s="199"/>
      <c r="AO1955" s="199"/>
      <c r="AP1955" s="199"/>
      <c r="AQ1955" s="10"/>
      <c r="AR1955" s="10"/>
      <c r="AS1955" s="10"/>
      <c r="AT1955" s="10"/>
      <c r="AU1955" s="12"/>
      <c r="AV1955" s="10"/>
      <c r="AW1955" s="101"/>
      <c r="AX1955" s="161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5" s="5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1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13"/>
      <c r="N1956" s="85"/>
      <c r="O1956" s="10"/>
      <c r="P1956" s="10"/>
      <c r="Q1956" s="10"/>
      <c r="R1956" s="176"/>
      <c r="S1956" s="85"/>
      <c r="T1956" s="15"/>
      <c r="U1956" s="9"/>
      <c r="V1956" s="9"/>
      <c r="W1956" s="9"/>
      <c r="X1956" s="86"/>
      <c r="Y1956" s="86"/>
      <c r="Z1956" s="199"/>
      <c r="AA1956" s="199"/>
      <c r="AB1956" s="199"/>
      <c r="AC1956" s="192"/>
      <c r="AD1956" s="192"/>
      <c r="AE1956" s="192"/>
      <c r="AF1956" s="192"/>
      <c r="AG1956" s="86"/>
      <c r="AH1956" s="101"/>
      <c r="AI1956" s="9"/>
      <c r="AJ1956" s="9"/>
      <c r="AK1956" s="9"/>
      <c r="AL1956" s="86"/>
      <c r="AM1956" s="86"/>
      <c r="AN1956" s="199"/>
      <c r="AO1956" s="199"/>
      <c r="AP1956" s="199"/>
      <c r="AQ1956" s="10"/>
      <c r="AR1956" s="10"/>
      <c r="AS1956" s="10"/>
      <c r="AT1956" s="10"/>
      <c r="AU1956" s="12"/>
      <c r="AV1956" s="10"/>
      <c r="AW1956" s="101"/>
      <c r="AX1956" s="161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6" s="5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1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13"/>
      <c r="N1957" s="85"/>
      <c r="O1957" s="10"/>
      <c r="P1957" s="10"/>
      <c r="Q1957" s="10"/>
      <c r="R1957" s="176"/>
      <c r="S1957" s="85"/>
      <c r="T1957" s="15"/>
      <c r="U1957" s="9"/>
      <c r="V1957" s="9"/>
      <c r="W1957" s="9"/>
      <c r="X1957" s="86"/>
      <c r="Y1957" s="86"/>
      <c r="Z1957" s="199"/>
      <c r="AA1957" s="199"/>
      <c r="AB1957" s="199"/>
      <c r="AC1957" s="192"/>
      <c r="AD1957" s="192"/>
      <c r="AE1957" s="192"/>
      <c r="AF1957" s="192"/>
      <c r="AG1957" s="86"/>
      <c r="AH1957" s="101"/>
      <c r="AI1957" s="9"/>
      <c r="AJ1957" s="9"/>
      <c r="AK1957" s="9"/>
      <c r="AL1957" s="86"/>
      <c r="AM1957" s="86"/>
      <c r="AN1957" s="199"/>
      <c r="AO1957" s="199"/>
      <c r="AP1957" s="199"/>
      <c r="AQ1957" s="10"/>
      <c r="AR1957" s="10"/>
      <c r="AS1957" s="10"/>
      <c r="AT1957" s="10"/>
      <c r="AU1957" s="12"/>
      <c r="AV1957" s="10"/>
      <c r="AW1957" s="101"/>
      <c r="AX1957" s="161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7" s="5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1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13"/>
      <c r="N1958" s="85"/>
      <c r="O1958" s="10"/>
      <c r="P1958" s="10"/>
      <c r="Q1958" s="10"/>
      <c r="R1958" s="176"/>
      <c r="S1958" s="85"/>
      <c r="T1958" s="15"/>
      <c r="U1958" s="9"/>
      <c r="V1958" s="9"/>
      <c r="W1958" s="9"/>
      <c r="X1958" s="86"/>
      <c r="Y1958" s="86"/>
      <c r="Z1958" s="199"/>
      <c r="AA1958" s="199"/>
      <c r="AB1958" s="199"/>
      <c r="AC1958" s="192"/>
      <c r="AD1958" s="192"/>
      <c r="AE1958" s="192"/>
      <c r="AF1958" s="192"/>
      <c r="AG1958" s="86"/>
      <c r="AH1958" s="101"/>
      <c r="AI1958" s="9"/>
      <c r="AJ1958" s="9"/>
      <c r="AK1958" s="9"/>
      <c r="AL1958" s="86"/>
      <c r="AM1958" s="86"/>
      <c r="AN1958" s="199"/>
      <c r="AO1958" s="199"/>
      <c r="AP1958" s="199"/>
      <c r="AQ1958" s="10"/>
      <c r="AR1958" s="10"/>
      <c r="AS1958" s="10"/>
      <c r="AT1958" s="10"/>
      <c r="AU1958" s="12"/>
      <c r="AV1958" s="10"/>
      <c r="AW1958" s="101"/>
      <c r="AX1958" s="161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8" s="5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1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13"/>
      <c r="N1959" s="85"/>
      <c r="O1959" s="10"/>
      <c r="P1959" s="10"/>
      <c r="Q1959" s="10"/>
      <c r="R1959" s="176"/>
      <c r="S1959" s="85"/>
      <c r="T1959" s="15"/>
      <c r="U1959" s="9"/>
      <c r="V1959" s="9"/>
      <c r="W1959" s="9"/>
      <c r="X1959" s="86"/>
      <c r="Y1959" s="86"/>
      <c r="Z1959" s="199"/>
      <c r="AA1959" s="199"/>
      <c r="AB1959" s="199"/>
      <c r="AC1959" s="192"/>
      <c r="AD1959" s="192"/>
      <c r="AE1959" s="192"/>
      <c r="AF1959" s="192"/>
      <c r="AG1959" s="86"/>
      <c r="AH1959" s="101"/>
      <c r="AI1959" s="9"/>
      <c r="AJ1959" s="9"/>
      <c r="AK1959" s="9"/>
      <c r="AL1959" s="86"/>
      <c r="AM1959" s="86"/>
      <c r="AN1959" s="199"/>
      <c r="AO1959" s="199"/>
      <c r="AP1959" s="199"/>
      <c r="AQ1959" s="10"/>
      <c r="AR1959" s="10"/>
      <c r="AS1959" s="10"/>
      <c r="AT1959" s="10"/>
      <c r="AU1959" s="12"/>
      <c r="AV1959" s="10"/>
      <c r="AW1959" s="101"/>
      <c r="AX1959" s="161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9" s="5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1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13"/>
      <c r="N1960" s="85"/>
      <c r="O1960" s="10"/>
      <c r="P1960" s="10"/>
      <c r="Q1960" s="10"/>
      <c r="R1960" s="176"/>
      <c r="S1960" s="85"/>
      <c r="T1960" s="15"/>
      <c r="U1960" s="9"/>
      <c r="V1960" s="9"/>
      <c r="W1960" s="9"/>
      <c r="X1960" s="86"/>
      <c r="Y1960" s="86"/>
      <c r="Z1960" s="199"/>
      <c r="AA1960" s="199"/>
      <c r="AB1960" s="199"/>
      <c r="AC1960" s="192"/>
      <c r="AD1960" s="192"/>
      <c r="AE1960" s="192"/>
      <c r="AF1960" s="192"/>
      <c r="AG1960" s="86"/>
      <c r="AH1960" s="101"/>
      <c r="AI1960" s="9"/>
      <c r="AJ1960" s="9"/>
      <c r="AK1960" s="9"/>
      <c r="AL1960" s="86"/>
      <c r="AM1960" s="86"/>
      <c r="AN1960" s="199"/>
      <c r="AO1960" s="199"/>
      <c r="AP1960" s="199"/>
      <c r="AQ1960" s="10"/>
      <c r="AR1960" s="10"/>
      <c r="AS1960" s="10"/>
      <c r="AT1960" s="10"/>
      <c r="AU1960" s="12"/>
      <c r="AV1960" s="10"/>
      <c r="AW1960" s="101"/>
      <c r="AX1960" s="161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0" s="5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1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13"/>
      <c r="N1961" s="85"/>
      <c r="O1961" s="10"/>
      <c r="P1961" s="10"/>
      <c r="Q1961" s="10"/>
      <c r="R1961" s="176"/>
      <c r="S1961" s="85"/>
      <c r="T1961" s="15"/>
      <c r="U1961" s="9"/>
      <c r="V1961" s="9"/>
      <c r="W1961" s="9"/>
      <c r="X1961" s="86"/>
      <c r="Y1961" s="86"/>
      <c r="Z1961" s="199"/>
      <c r="AA1961" s="199"/>
      <c r="AB1961" s="199"/>
      <c r="AC1961" s="192"/>
      <c r="AD1961" s="192"/>
      <c r="AE1961" s="192"/>
      <c r="AF1961" s="192"/>
      <c r="AG1961" s="86"/>
      <c r="AH1961" s="101"/>
      <c r="AI1961" s="9"/>
      <c r="AJ1961" s="9"/>
      <c r="AK1961" s="9"/>
      <c r="AL1961" s="86"/>
      <c r="AM1961" s="86"/>
      <c r="AN1961" s="199"/>
      <c r="AO1961" s="199"/>
      <c r="AP1961" s="199"/>
      <c r="AQ1961" s="10"/>
      <c r="AR1961" s="10"/>
      <c r="AS1961" s="10"/>
      <c r="AT1961" s="10"/>
      <c r="AU1961" s="12"/>
      <c r="AV1961" s="10"/>
      <c r="AW1961" s="101"/>
      <c r="AX1961" s="161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1" s="5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1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13"/>
      <c r="N1962" s="85"/>
      <c r="O1962" s="10"/>
      <c r="P1962" s="10"/>
      <c r="Q1962" s="10"/>
      <c r="R1962" s="176"/>
      <c r="S1962" s="85"/>
      <c r="T1962" s="15"/>
      <c r="U1962" s="9"/>
      <c r="V1962" s="9"/>
      <c r="W1962" s="9"/>
      <c r="X1962" s="86"/>
      <c r="Y1962" s="86"/>
      <c r="Z1962" s="199"/>
      <c r="AA1962" s="199"/>
      <c r="AB1962" s="199"/>
      <c r="AC1962" s="192"/>
      <c r="AD1962" s="192"/>
      <c r="AE1962" s="192"/>
      <c r="AF1962" s="192"/>
      <c r="AG1962" s="86"/>
      <c r="AH1962" s="101"/>
      <c r="AI1962" s="9"/>
      <c r="AJ1962" s="9"/>
      <c r="AK1962" s="9"/>
      <c r="AL1962" s="86"/>
      <c r="AM1962" s="86"/>
      <c r="AN1962" s="199"/>
      <c r="AO1962" s="199"/>
      <c r="AP1962" s="199"/>
      <c r="AQ1962" s="10"/>
      <c r="AR1962" s="10"/>
      <c r="AS1962" s="10"/>
      <c r="AT1962" s="10"/>
      <c r="AU1962" s="12"/>
      <c r="AV1962" s="10"/>
      <c r="AW1962" s="101"/>
      <c r="AX1962" s="161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2" s="5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1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13"/>
      <c r="N1963" s="85"/>
      <c r="O1963" s="10"/>
      <c r="P1963" s="10"/>
      <c r="Q1963" s="10"/>
      <c r="R1963" s="176"/>
      <c r="S1963" s="85"/>
      <c r="T1963" s="15"/>
      <c r="U1963" s="9"/>
      <c r="V1963" s="9"/>
      <c r="W1963" s="9"/>
      <c r="X1963" s="86"/>
      <c r="Y1963" s="86"/>
      <c r="Z1963" s="199"/>
      <c r="AA1963" s="199"/>
      <c r="AB1963" s="199"/>
      <c r="AC1963" s="192"/>
      <c r="AD1963" s="192"/>
      <c r="AE1963" s="192"/>
      <c r="AF1963" s="192"/>
      <c r="AG1963" s="86"/>
      <c r="AH1963" s="101"/>
      <c r="AI1963" s="9"/>
      <c r="AJ1963" s="9"/>
      <c r="AK1963" s="9"/>
      <c r="AL1963" s="86"/>
      <c r="AM1963" s="86"/>
      <c r="AN1963" s="199"/>
      <c r="AO1963" s="199"/>
      <c r="AP1963" s="199"/>
      <c r="AQ1963" s="10"/>
      <c r="AR1963" s="10"/>
      <c r="AS1963" s="10"/>
      <c r="AT1963" s="10"/>
      <c r="AU1963" s="12"/>
      <c r="AV1963" s="10"/>
      <c r="AW1963" s="101"/>
      <c r="AX1963" s="161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3" s="5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1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13"/>
      <c r="N1964" s="85"/>
      <c r="O1964" s="10"/>
      <c r="P1964" s="10"/>
      <c r="Q1964" s="10"/>
      <c r="R1964" s="176"/>
      <c r="S1964" s="85"/>
      <c r="T1964" s="15"/>
      <c r="U1964" s="9"/>
      <c r="V1964" s="9"/>
      <c r="W1964" s="9"/>
      <c r="X1964" s="86"/>
      <c r="Y1964" s="86"/>
      <c r="Z1964" s="199"/>
      <c r="AA1964" s="199"/>
      <c r="AB1964" s="199"/>
      <c r="AC1964" s="192"/>
      <c r="AD1964" s="192"/>
      <c r="AE1964" s="192"/>
      <c r="AF1964" s="192"/>
      <c r="AG1964" s="86"/>
      <c r="AH1964" s="101"/>
      <c r="AI1964" s="9"/>
      <c r="AJ1964" s="9"/>
      <c r="AK1964" s="9"/>
      <c r="AL1964" s="86"/>
      <c r="AM1964" s="86"/>
      <c r="AN1964" s="199"/>
      <c r="AO1964" s="199"/>
      <c r="AP1964" s="199"/>
      <c r="AQ1964" s="10"/>
      <c r="AR1964" s="10"/>
      <c r="AS1964" s="10"/>
      <c r="AT1964" s="10"/>
      <c r="AU1964" s="12"/>
      <c r="AV1964" s="10"/>
      <c r="AW1964" s="101"/>
      <c r="AX1964" s="161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4" s="5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1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13"/>
      <c r="N1965" s="85"/>
      <c r="O1965" s="10"/>
      <c r="P1965" s="10"/>
      <c r="Q1965" s="10"/>
      <c r="R1965" s="176"/>
      <c r="S1965" s="85"/>
      <c r="T1965" s="15"/>
      <c r="U1965" s="9"/>
      <c r="V1965" s="9"/>
      <c r="W1965" s="9"/>
      <c r="X1965" s="86"/>
      <c r="Y1965" s="86"/>
      <c r="Z1965" s="199"/>
      <c r="AA1965" s="199"/>
      <c r="AB1965" s="199"/>
      <c r="AC1965" s="192"/>
      <c r="AD1965" s="192"/>
      <c r="AE1965" s="192"/>
      <c r="AF1965" s="192"/>
      <c r="AG1965" s="86"/>
      <c r="AH1965" s="101"/>
      <c r="AI1965" s="9"/>
      <c r="AJ1965" s="9"/>
      <c r="AK1965" s="9"/>
      <c r="AL1965" s="86"/>
      <c r="AM1965" s="86"/>
      <c r="AN1965" s="199"/>
      <c r="AO1965" s="199"/>
      <c r="AP1965" s="199"/>
      <c r="AQ1965" s="10"/>
      <c r="AR1965" s="10"/>
      <c r="AS1965" s="10"/>
      <c r="AT1965" s="10"/>
      <c r="AU1965" s="12"/>
      <c r="AV1965" s="10"/>
      <c r="AW1965" s="101"/>
      <c r="AX1965" s="161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5" s="5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1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13"/>
      <c r="N1966" s="85"/>
      <c r="O1966" s="10"/>
      <c r="P1966" s="10"/>
      <c r="Q1966" s="10"/>
      <c r="R1966" s="176"/>
      <c r="S1966" s="85"/>
      <c r="T1966" s="15"/>
      <c r="U1966" s="9"/>
      <c r="V1966" s="9"/>
      <c r="W1966" s="9"/>
      <c r="X1966" s="86"/>
      <c r="Y1966" s="86"/>
      <c r="Z1966" s="199"/>
      <c r="AA1966" s="199"/>
      <c r="AB1966" s="199"/>
      <c r="AC1966" s="192"/>
      <c r="AD1966" s="192"/>
      <c r="AE1966" s="192"/>
      <c r="AF1966" s="192"/>
      <c r="AG1966" s="86"/>
      <c r="AH1966" s="101"/>
      <c r="AI1966" s="9"/>
      <c r="AJ1966" s="9"/>
      <c r="AK1966" s="9"/>
      <c r="AL1966" s="86"/>
      <c r="AM1966" s="86"/>
      <c r="AN1966" s="199"/>
      <c r="AO1966" s="199"/>
      <c r="AP1966" s="199"/>
      <c r="AQ1966" s="10"/>
      <c r="AR1966" s="10"/>
      <c r="AS1966" s="10"/>
      <c r="AT1966" s="10"/>
      <c r="AU1966" s="12"/>
      <c r="AV1966" s="10"/>
      <c r="AW1966" s="101"/>
      <c r="AX1966" s="161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6" s="5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1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13"/>
      <c r="N1967" s="85"/>
      <c r="O1967" s="10"/>
      <c r="P1967" s="10"/>
      <c r="Q1967" s="10"/>
      <c r="R1967" s="176"/>
      <c r="S1967" s="85"/>
      <c r="T1967" s="15"/>
      <c r="U1967" s="9"/>
      <c r="V1967" s="9"/>
      <c r="W1967" s="9"/>
      <c r="X1967" s="86"/>
      <c r="Y1967" s="86"/>
      <c r="Z1967" s="199"/>
      <c r="AA1967" s="199"/>
      <c r="AB1967" s="199"/>
      <c r="AC1967" s="192"/>
      <c r="AD1967" s="192"/>
      <c r="AE1967" s="192"/>
      <c r="AF1967" s="192"/>
      <c r="AG1967" s="86"/>
      <c r="AH1967" s="101"/>
      <c r="AI1967" s="9"/>
      <c r="AJ1967" s="9"/>
      <c r="AK1967" s="9"/>
      <c r="AL1967" s="86"/>
      <c r="AM1967" s="86"/>
      <c r="AN1967" s="199"/>
      <c r="AO1967" s="199"/>
      <c r="AP1967" s="199"/>
      <c r="AQ1967" s="10"/>
      <c r="AR1967" s="10"/>
      <c r="AS1967" s="10"/>
      <c r="AT1967" s="10"/>
      <c r="AU1967" s="12"/>
      <c r="AV1967" s="10"/>
      <c r="AW1967" s="101"/>
      <c r="AX1967" s="161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7" s="5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1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13"/>
      <c r="N1968" s="85"/>
      <c r="O1968" s="10"/>
      <c r="P1968" s="10"/>
      <c r="Q1968" s="10"/>
      <c r="R1968" s="176"/>
      <c r="S1968" s="85"/>
      <c r="T1968" s="15"/>
      <c r="U1968" s="9"/>
      <c r="V1968" s="9"/>
      <c r="W1968" s="9"/>
      <c r="X1968" s="86"/>
      <c r="Y1968" s="86"/>
      <c r="Z1968" s="199"/>
      <c r="AA1968" s="199"/>
      <c r="AB1968" s="199"/>
      <c r="AC1968" s="192"/>
      <c r="AD1968" s="192"/>
      <c r="AE1968" s="192"/>
      <c r="AF1968" s="192"/>
      <c r="AG1968" s="86"/>
      <c r="AH1968" s="101"/>
      <c r="AI1968" s="9"/>
      <c r="AJ1968" s="9"/>
      <c r="AK1968" s="9"/>
      <c r="AL1968" s="86"/>
      <c r="AM1968" s="86"/>
      <c r="AN1968" s="199"/>
      <c r="AO1968" s="199"/>
      <c r="AP1968" s="199"/>
      <c r="AQ1968" s="10"/>
      <c r="AR1968" s="10"/>
      <c r="AS1968" s="10"/>
      <c r="AT1968" s="10"/>
      <c r="AU1968" s="12"/>
      <c r="AV1968" s="10"/>
      <c r="AW1968" s="101"/>
      <c r="AX1968" s="161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8" s="5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1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13"/>
      <c r="N1969" s="85"/>
      <c r="O1969" s="10"/>
      <c r="P1969" s="10"/>
      <c r="Q1969" s="10"/>
      <c r="R1969" s="176"/>
      <c r="S1969" s="85"/>
      <c r="T1969" s="15"/>
      <c r="U1969" s="9"/>
      <c r="V1969" s="9"/>
      <c r="W1969" s="9"/>
      <c r="X1969" s="86"/>
      <c r="Y1969" s="86"/>
      <c r="Z1969" s="199"/>
      <c r="AA1969" s="199"/>
      <c r="AB1969" s="199"/>
      <c r="AC1969" s="192"/>
      <c r="AD1969" s="192"/>
      <c r="AE1969" s="192"/>
      <c r="AF1969" s="192"/>
      <c r="AG1969" s="86"/>
      <c r="AH1969" s="101"/>
      <c r="AI1969" s="9"/>
      <c r="AJ1969" s="9"/>
      <c r="AK1969" s="9"/>
      <c r="AL1969" s="86"/>
      <c r="AM1969" s="86"/>
      <c r="AN1969" s="199"/>
      <c r="AO1969" s="199"/>
      <c r="AP1969" s="199"/>
      <c r="AQ1969" s="10"/>
      <c r="AR1969" s="10"/>
      <c r="AS1969" s="10"/>
      <c r="AT1969" s="10"/>
      <c r="AU1969" s="12"/>
      <c r="AV1969" s="10"/>
      <c r="AW1969" s="101"/>
      <c r="AX1969" s="161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9" s="5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1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13"/>
      <c r="N1970" s="85"/>
      <c r="O1970" s="10"/>
      <c r="P1970" s="10"/>
      <c r="Q1970" s="10"/>
      <c r="R1970" s="176"/>
      <c r="S1970" s="85"/>
      <c r="T1970" s="15"/>
      <c r="U1970" s="9"/>
      <c r="V1970" s="9"/>
      <c r="W1970" s="9"/>
      <c r="X1970" s="86"/>
      <c r="Y1970" s="86"/>
      <c r="Z1970" s="199"/>
      <c r="AA1970" s="199"/>
      <c r="AB1970" s="199"/>
      <c r="AC1970" s="192"/>
      <c r="AD1970" s="192"/>
      <c r="AE1970" s="192"/>
      <c r="AF1970" s="192"/>
      <c r="AG1970" s="86"/>
      <c r="AH1970" s="101"/>
      <c r="AI1970" s="9"/>
      <c r="AJ1970" s="9"/>
      <c r="AK1970" s="9"/>
      <c r="AL1970" s="86"/>
      <c r="AM1970" s="86"/>
      <c r="AN1970" s="199"/>
      <c r="AO1970" s="199"/>
      <c r="AP1970" s="199"/>
      <c r="AQ1970" s="10"/>
      <c r="AR1970" s="10"/>
      <c r="AS1970" s="10"/>
      <c r="AT1970" s="10"/>
      <c r="AU1970" s="12"/>
      <c r="AV1970" s="10"/>
      <c r="AW1970" s="101"/>
      <c r="AX1970" s="161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0" s="5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1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13"/>
      <c r="N1971" s="85"/>
      <c r="O1971" s="10"/>
      <c r="P1971" s="10"/>
      <c r="Q1971" s="10"/>
      <c r="R1971" s="176"/>
      <c r="S1971" s="85"/>
      <c r="T1971" s="15"/>
      <c r="U1971" s="9"/>
      <c r="V1971" s="9"/>
      <c r="W1971" s="9"/>
      <c r="X1971" s="86"/>
      <c r="Y1971" s="86"/>
      <c r="Z1971" s="199"/>
      <c r="AA1971" s="199"/>
      <c r="AB1971" s="199"/>
      <c r="AC1971" s="192"/>
      <c r="AD1971" s="192"/>
      <c r="AE1971" s="192"/>
      <c r="AF1971" s="192"/>
      <c r="AG1971" s="86"/>
      <c r="AH1971" s="101"/>
      <c r="AI1971" s="9"/>
      <c r="AJ1971" s="9"/>
      <c r="AK1971" s="9"/>
      <c r="AL1971" s="86"/>
      <c r="AM1971" s="86"/>
      <c r="AN1971" s="199"/>
      <c r="AO1971" s="199"/>
      <c r="AP1971" s="199"/>
      <c r="AQ1971" s="10"/>
      <c r="AR1971" s="10"/>
      <c r="AS1971" s="10"/>
      <c r="AT1971" s="10"/>
      <c r="AU1971" s="12"/>
      <c r="AV1971" s="10"/>
      <c r="AW1971" s="101"/>
      <c r="AX1971" s="161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1" s="5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1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13"/>
      <c r="N1972" s="85"/>
      <c r="O1972" s="10"/>
      <c r="P1972" s="10"/>
      <c r="Q1972" s="10"/>
      <c r="R1972" s="176"/>
      <c r="S1972" s="85"/>
      <c r="T1972" s="15"/>
      <c r="U1972" s="9"/>
      <c r="V1972" s="9"/>
      <c r="W1972" s="9"/>
      <c r="X1972" s="86"/>
      <c r="Y1972" s="86"/>
      <c r="Z1972" s="199"/>
      <c r="AA1972" s="199"/>
      <c r="AB1972" s="199"/>
      <c r="AC1972" s="192"/>
      <c r="AD1972" s="192"/>
      <c r="AE1972" s="192"/>
      <c r="AF1972" s="192"/>
      <c r="AG1972" s="86"/>
      <c r="AH1972" s="101"/>
      <c r="AI1972" s="9"/>
      <c r="AJ1972" s="9"/>
      <c r="AK1972" s="9"/>
      <c r="AL1972" s="86"/>
      <c r="AM1972" s="86"/>
      <c r="AN1972" s="199"/>
      <c r="AO1972" s="199"/>
      <c r="AP1972" s="199"/>
      <c r="AQ1972" s="10"/>
      <c r="AR1972" s="10"/>
      <c r="AS1972" s="10"/>
      <c r="AT1972" s="10"/>
      <c r="AU1972" s="12"/>
      <c r="AV1972" s="10"/>
      <c r="AW1972" s="101"/>
      <c r="AX1972" s="161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2" s="5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1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13"/>
      <c r="N1973" s="85"/>
      <c r="O1973" s="10"/>
      <c r="P1973" s="10"/>
      <c r="Q1973" s="10"/>
      <c r="R1973" s="176"/>
      <c r="S1973" s="85"/>
      <c r="T1973" s="15"/>
      <c r="U1973" s="9"/>
      <c r="V1973" s="9"/>
      <c r="W1973" s="9"/>
      <c r="X1973" s="86"/>
      <c r="Y1973" s="86"/>
      <c r="Z1973" s="199"/>
      <c r="AA1973" s="199"/>
      <c r="AB1973" s="199"/>
      <c r="AC1973" s="192"/>
      <c r="AD1973" s="192"/>
      <c r="AE1973" s="192"/>
      <c r="AF1973" s="192"/>
      <c r="AG1973" s="86"/>
      <c r="AH1973" s="101"/>
      <c r="AI1973" s="9"/>
      <c r="AJ1973" s="9"/>
      <c r="AK1973" s="9"/>
      <c r="AL1973" s="86"/>
      <c r="AM1973" s="86"/>
      <c r="AN1973" s="199"/>
      <c r="AO1973" s="199"/>
      <c r="AP1973" s="199"/>
      <c r="AQ1973" s="10"/>
      <c r="AR1973" s="10"/>
      <c r="AS1973" s="10"/>
      <c r="AT1973" s="10"/>
      <c r="AU1973" s="12"/>
      <c r="AV1973" s="10"/>
      <c r="AW1973" s="101"/>
      <c r="AX1973" s="161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3" s="5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1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13"/>
      <c r="N1974" s="85"/>
      <c r="O1974" s="10"/>
      <c r="P1974" s="10"/>
      <c r="Q1974" s="10"/>
      <c r="R1974" s="176"/>
      <c r="S1974" s="85"/>
      <c r="T1974" s="15"/>
      <c r="U1974" s="9"/>
      <c r="V1974" s="9"/>
      <c r="W1974" s="9"/>
      <c r="X1974" s="86"/>
      <c r="Y1974" s="86"/>
      <c r="Z1974" s="199"/>
      <c r="AA1974" s="199"/>
      <c r="AB1974" s="199"/>
      <c r="AC1974" s="192"/>
      <c r="AD1974" s="192"/>
      <c r="AE1974" s="192"/>
      <c r="AF1974" s="192"/>
      <c r="AG1974" s="86"/>
      <c r="AH1974" s="101"/>
      <c r="AI1974" s="9"/>
      <c r="AJ1974" s="9"/>
      <c r="AK1974" s="9"/>
      <c r="AL1974" s="86"/>
      <c r="AM1974" s="86"/>
      <c r="AN1974" s="199"/>
      <c r="AO1974" s="199"/>
      <c r="AP1974" s="199"/>
      <c r="AQ1974" s="10"/>
      <c r="AR1974" s="10"/>
      <c r="AS1974" s="10"/>
      <c r="AT1974" s="10"/>
      <c r="AU1974" s="12"/>
      <c r="AV1974" s="10"/>
      <c r="AW1974" s="101"/>
      <c r="AX1974" s="161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4" s="5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1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13"/>
      <c r="N1975" s="85"/>
      <c r="O1975" s="10"/>
      <c r="P1975" s="10"/>
      <c r="Q1975" s="10"/>
      <c r="R1975" s="176"/>
      <c r="S1975" s="85"/>
      <c r="T1975" s="15"/>
      <c r="U1975" s="9"/>
      <c r="V1975" s="9"/>
      <c r="W1975" s="9"/>
      <c r="X1975" s="86"/>
      <c r="Y1975" s="86"/>
      <c r="Z1975" s="199"/>
      <c r="AA1975" s="199"/>
      <c r="AB1975" s="199"/>
      <c r="AC1975" s="192"/>
      <c r="AD1975" s="192"/>
      <c r="AE1975" s="192"/>
      <c r="AF1975" s="192"/>
      <c r="AG1975" s="86"/>
      <c r="AH1975" s="101"/>
      <c r="AI1975" s="9"/>
      <c r="AJ1975" s="9"/>
      <c r="AK1975" s="9"/>
      <c r="AL1975" s="86"/>
      <c r="AM1975" s="86"/>
      <c r="AN1975" s="199"/>
      <c r="AO1975" s="199"/>
      <c r="AP1975" s="199"/>
      <c r="AQ1975" s="10"/>
      <c r="AR1975" s="10"/>
      <c r="AS1975" s="10"/>
      <c r="AT1975" s="10"/>
      <c r="AU1975" s="12"/>
      <c r="AV1975" s="10"/>
      <c r="AW1975" s="101"/>
      <c r="AX1975" s="161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5" s="5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1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13"/>
      <c r="N1976" s="85"/>
      <c r="O1976" s="10"/>
      <c r="P1976" s="10"/>
      <c r="Q1976" s="10"/>
      <c r="R1976" s="176"/>
      <c r="S1976" s="85"/>
      <c r="T1976" s="15"/>
      <c r="U1976" s="9"/>
      <c r="V1976" s="9"/>
      <c r="W1976" s="9"/>
      <c r="X1976" s="86"/>
      <c r="Y1976" s="86"/>
      <c r="Z1976" s="199"/>
      <c r="AA1976" s="199"/>
      <c r="AB1976" s="199"/>
      <c r="AC1976" s="192"/>
      <c r="AD1976" s="192"/>
      <c r="AE1976" s="192"/>
      <c r="AF1976" s="192"/>
      <c r="AG1976" s="86"/>
      <c r="AH1976" s="101"/>
      <c r="AI1976" s="9"/>
      <c r="AJ1976" s="9"/>
      <c r="AK1976" s="9"/>
      <c r="AL1976" s="86"/>
      <c r="AM1976" s="86"/>
      <c r="AN1976" s="199"/>
      <c r="AO1976" s="199"/>
      <c r="AP1976" s="199"/>
      <c r="AQ1976" s="10"/>
      <c r="AR1976" s="10"/>
      <c r="AS1976" s="10"/>
      <c r="AT1976" s="10"/>
      <c r="AU1976" s="12"/>
      <c r="AV1976" s="10"/>
      <c r="AW1976" s="101"/>
      <c r="AX1976" s="161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6" s="5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1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13"/>
      <c r="N1977" s="85"/>
      <c r="O1977" s="10"/>
      <c r="P1977" s="10"/>
      <c r="Q1977" s="10"/>
      <c r="R1977" s="176"/>
      <c r="S1977" s="85"/>
      <c r="T1977" s="15"/>
      <c r="U1977" s="9"/>
      <c r="V1977" s="9"/>
      <c r="W1977" s="9"/>
      <c r="X1977" s="86"/>
      <c r="Y1977" s="86"/>
      <c r="Z1977" s="199"/>
      <c r="AA1977" s="199"/>
      <c r="AB1977" s="199"/>
      <c r="AC1977" s="192"/>
      <c r="AD1977" s="192"/>
      <c r="AE1977" s="192"/>
      <c r="AF1977" s="192"/>
      <c r="AG1977" s="86"/>
      <c r="AH1977" s="101"/>
      <c r="AI1977" s="9"/>
      <c r="AJ1977" s="9"/>
      <c r="AK1977" s="9"/>
      <c r="AL1977" s="86"/>
      <c r="AM1977" s="86"/>
      <c r="AN1977" s="199"/>
      <c r="AO1977" s="199"/>
      <c r="AP1977" s="199"/>
      <c r="AQ1977" s="10"/>
      <c r="AR1977" s="10"/>
      <c r="AS1977" s="10"/>
      <c r="AT1977" s="10"/>
      <c r="AU1977" s="12"/>
      <c r="AV1977" s="10"/>
      <c r="AW1977" s="101"/>
      <c r="AX1977" s="161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7" s="5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1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13"/>
      <c r="N1978" s="85"/>
      <c r="O1978" s="10"/>
      <c r="P1978" s="10"/>
      <c r="Q1978" s="10"/>
      <c r="R1978" s="176"/>
      <c r="S1978" s="85"/>
      <c r="T1978" s="15"/>
      <c r="U1978" s="9"/>
      <c r="V1978" s="9"/>
      <c r="W1978" s="9"/>
      <c r="X1978" s="86"/>
      <c r="Y1978" s="86"/>
      <c r="Z1978" s="199"/>
      <c r="AA1978" s="199"/>
      <c r="AB1978" s="199"/>
      <c r="AC1978" s="192"/>
      <c r="AD1978" s="192"/>
      <c r="AE1978" s="192"/>
      <c r="AF1978" s="192"/>
      <c r="AG1978" s="86"/>
      <c r="AH1978" s="101"/>
      <c r="AI1978" s="9"/>
      <c r="AJ1978" s="9"/>
      <c r="AK1978" s="9"/>
      <c r="AL1978" s="86"/>
      <c r="AM1978" s="86"/>
      <c r="AN1978" s="199"/>
      <c r="AO1978" s="199"/>
      <c r="AP1978" s="199"/>
      <c r="AQ1978" s="10"/>
      <c r="AR1978" s="10"/>
      <c r="AS1978" s="10"/>
      <c r="AT1978" s="10"/>
      <c r="AU1978" s="12"/>
      <c r="AV1978" s="10"/>
      <c r="AW1978" s="101"/>
      <c r="AX1978" s="161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8" s="5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1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13"/>
      <c r="N1979" s="85"/>
      <c r="O1979" s="10"/>
      <c r="P1979" s="10"/>
      <c r="Q1979" s="10"/>
      <c r="R1979" s="176"/>
      <c r="S1979" s="85"/>
      <c r="T1979" s="15"/>
      <c r="U1979" s="9"/>
      <c r="V1979" s="9"/>
      <c r="W1979" s="9"/>
      <c r="X1979" s="86"/>
      <c r="Y1979" s="86"/>
      <c r="Z1979" s="199"/>
      <c r="AA1979" s="199"/>
      <c r="AB1979" s="199"/>
      <c r="AC1979" s="192"/>
      <c r="AD1979" s="192"/>
      <c r="AE1979" s="192"/>
      <c r="AF1979" s="192"/>
      <c r="AG1979" s="86"/>
      <c r="AH1979" s="101"/>
      <c r="AI1979" s="9"/>
      <c r="AJ1979" s="9"/>
      <c r="AK1979" s="9"/>
      <c r="AL1979" s="86"/>
      <c r="AM1979" s="86"/>
      <c r="AN1979" s="199"/>
      <c r="AO1979" s="199"/>
      <c r="AP1979" s="199"/>
      <c r="AQ1979" s="10"/>
      <c r="AR1979" s="10"/>
      <c r="AS1979" s="10"/>
      <c r="AT1979" s="10"/>
      <c r="AU1979" s="12"/>
      <c r="AV1979" s="10"/>
      <c r="AW1979" s="101"/>
      <c r="AX1979" s="161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9" s="5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1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13"/>
      <c r="N1980" s="85"/>
      <c r="O1980" s="10"/>
      <c r="P1980" s="10"/>
      <c r="Q1980" s="10"/>
      <c r="R1980" s="176"/>
      <c r="S1980" s="85"/>
      <c r="T1980" s="15"/>
      <c r="U1980" s="9"/>
      <c r="V1980" s="9"/>
      <c r="W1980" s="9"/>
      <c r="X1980" s="86"/>
      <c r="Y1980" s="86"/>
      <c r="Z1980" s="199"/>
      <c r="AA1980" s="199"/>
      <c r="AB1980" s="199"/>
      <c r="AC1980" s="192"/>
      <c r="AD1980" s="192"/>
      <c r="AE1980" s="192"/>
      <c r="AF1980" s="192"/>
      <c r="AG1980" s="86"/>
      <c r="AH1980" s="101"/>
      <c r="AI1980" s="9"/>
      <c r="AJ1980" s="9"/>
      <c r="AK1980" s="9"/>
      <c r="AL1980" s="86"/>
      <c r="AM1980" s="86"/>
      <c r="AN1980" s="199"/>
      <c r="AO1980" s="199"/>
      <c r="AP1980" s="199"/>
      <c r="AQ1980" s="10"/>
      <c r="AR1980" s="10"/>
      <c r="AS1980" s="10"/>
      <c r="AT1980" s="10"/>
      <c r="AU1980" s="12"/>
      <c r="AV1980" s="10"/>
      <c r="AW1980" s="101"/>
      <c r="AX1980" s="161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0" s="5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1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13"/>
      <c r="N1981" s="85"/>
      <c r="O1981" s="10"/>
      <c r="P1981" s="10"/>
      <c r="Q1981" s="10"/>
      <c r="R1981" s="176"/>
      <c r="S1981" s="85"/>
      <c r="T1981" s="15"/>
      <c r="U1981" s="9"/>
      <c r="V1981" s="9"/>
      <c r="W1981" s="9"/>
      <c r="X1981" s="86"/>
      <c r="Y1981" s="86"/>
      <c r="Z1981" s="199"/>
      <c r="AA1981" s="199"/>
      <c r="AB1981" s="199"/>
      <c r="AC1981" s="192"/>
      <c r="AD1981" s="192"/>
      <c r="AE1981" s="192"/>
      <c r="AF1981" s="192"/>
      <c r="AG1981" s="86"/>
      <c r="AH1981" s="101"/>
      <c r="AI1981" s="9"/>
      <c r="AJ1981" s="9"/>
      <c r="AK1981" s="9"/>
      <c r="AL1981" s="86"/>
      <c r="AM1981" s="86"/>
      <c r="AN1981" s="199"/>
      <c r="AO1981" s="199"/>
      <c r="AP1981" s="199"/>
      <c r="AQ1981" s="10"/>
      <c r="AR1981" s="10"/>
      <c r="AS1981" s="10"/>
      <c r="AT1981" s="10"/>
      <c r="AU1981" s="12"/>
      <c r="AV1981" s="10"/>
      <c r="AW1981" s="101"/>
      <c r="AX1981" s="161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1" s="5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1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13"/>
      <c r="N1982" s="85"/>
      <c r="O1982" s="10"/>
      <c r="P1982" s="10"/>
      <c r="Q1982" s="10"/>
      <c r="R1982" s="176"/>
      <c r="S1982" s="85"/>
      <c r="T1982" s="15"/>
      <c r="U1982" s="9"/>
      <c r="V1982" s="9"/>
      <c r="W1982" s="9"/>
      <c r="X1982" s="86"/>
      <c r="Y1982" s="86"/>
      <c r="Z1982" s="199"/>
      <c r="AA1982" s="199"/>
      <c r="AB1982" s="199"/>
      <c r="AC1982" s="192"/>
      <c r="AD1982" s="192"/>
      <c r="AE1982" s="192"/>
      <c r="AF1982" s="192"/>
      <c r="AG1982" s="86"/>
      <c r="AH1982" s="101"/>
      <c r="AI1982" s="9"/>
      <c r="AJ1982" s="9"/>
      <c r="AK1982" s="9"/>
      <c r="AL1982" s="86"/>
      <c r="AM1982" s="86"/>
      <c r="AN1982" s="199"/>
      <c r="AO1982" s="199"/>
      <c r="AP1982" s="199"/>
      <c r="AQ1982" s="10"/>
      <c r="AR1982" s="10"/>
      <c r="AS1982" s="10"/>
      <c r="AT1982" s="10"/>
      <c r="AU1982" s="12"/>
      <c r="AV1982" s="10"/>
      <c r="AW1982" s="101"/>
      <c r="AX1982" s="161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2" s="5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1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13"/>
      <c r="N1983" s="85"/>
      <c r="O1983" s="10"/>
      <c r="P1983" s="10"/>
      <c r="Q1983" s="10"/>
      <c r="R1983" s="176"/>
      <c r="S1983" s="85"/>
      <c r="T1983" s="15"/>
      <c r="U1983" s="9"/>
      <c r="V1983" s="9"/>
      <c r="W1983" s="9"/>
      <c r="X1983" s="86"/>
      <c r="Y1983" s="86"/>
      <c r="Z1983" s="199"/>
      <c r="AA1983" s="199"/>
      <c r="AB1983" s="199"/>
      <c r="AC1983" s="192"/>
      <c r="AD1983" s="192"/>
      <c r="AE1983" s="192"/>
      <c r="AF1983" s="192"/>
      <c r="AG1983" s="86"/>
      <c r="AH1983" s="101"/>
      <c r="AI1983" s="9"/>
      <c r="AJ1983" s="9"/>
      <c r="AK1983" s="9"/>
      <c r="AL1983" s="86"/>
      <c r="AM1983" s="86"/>
      <c r="AN1983" s="199"/>
      <c r="AO1983" s="199"/>
      <c r="AP1983" s="199"/>
      <c r="AQ1983" s="10"/>
      <c r="AR1983" s="10"/>
      <c r="AS1983" s="10"/>
      <c r="AT1983" s="10"/>
      <c r="AU1983" s="12"/>
      <c r="AV1983" s="10"/>
      <c r="AW1983" s="101"/>
      <c r="AX1983" s="161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3" s="5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1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13"/>
      <c r="N1984" s="85"/>
      <c r="O1984" s="10"/>
      <c r="P1984" s="10"/>
      <c r="Q1984" s="10"/>
      <c r="R1984" s="176"/>
      <c r="S1984" s="85"/>
      <c r="T1984" s="15"/>
      <c r="U1984" s="9"/>
      <c r="V1984" s="9"/>
      <c r="W1984" s="9"/>
      <c r="X1984" s="86"/>
      <c r="Y1984" s="86"/>
      <c r="Z1984" s="199"/>
      <c r="AA1984" s="199"/>
      <c r="AB1984" s="199"/>
      <c r="AC1984" s="192"/>
      <c r="AD1984" s="192"/>
      <c r="AE1984" s="192"/>
      <c r="AF1984" s="192"/>
      <c r="AG1984" s="86"/>
      <c r="AH1984" s="101"/>
      <c r="AI1984" s="9"/>
      <c r="AJ1984" s="9"/>
      <c r="AK1984" s="9"/>
      <c r="AL1984" s="86"/>
      <c r="AM1984" s="86"/>
      <c r="AN1984" s="199"/>
      <c r="AO1984" s="199"/>
      <c r="AP1984" s="199"/>
      <c r="AQ1984" s="10"/>
      <c r="AR1984" s="10"/>
      <c r="AS1984" s="10"/>
      <c r="AT1984" s="10"/>
      <c r="AU1984" s="12"/>
      <c r="AV1984" s="10"/>
      <c r="AW1984" s="101"/>
      <c r="AX1984" s="161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4" s="5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1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13"/>
      <c r="N1985" s="85"/>
      <c r="O1985" s="10"/>
      <c r="P1985" s="10"/>
      <c r="Q1985" s="10"/>
      <c r="R1985" s="176"/>
      <c r="S1985" s="85"/>
      <c r="T1985" s="15"/>
      <c r="U1985" s="9"/>
      <c r="V1985" s="9"/>
      <c r="W1985" s="9"/>
      <c r="X1985" s="86"/>
      <c r="Y1985" s="86"/>
      <c r="Z1985" s="199"/>
      <c r="AA1985" s="199"/>
      <c r="AB1985" s="199"/>
      <c r="AC1985" s="192"/>
      <c r="AD1985" s="192"/>
      <c r="AE1985" s="192"/>
      <c r="AF1985" s="192"/>
      <c r="AG1985" s="86"/>
      <c r="AH1985" s="101"/>
      <c r="AI1985" s="9"/>
      <c r="AJ1985" s="9"/>
      <c r="AK1985" s="9"/>
      <c r="AL1985" s="86"/>
      <c r="AM1985" s="86"/>
      <c r="AN1985" s="199"/>
      <c r="AO1985" s="199"/>
      <c r="AP1985" s="199"/>
      <c r="AQ1985" s="10"/>
      <c r="AR1985" s="10"/>
      <c r="AS1985" s="10"/>
      <c r="AT1985" s="10"/>
      <c r="AU1985" s="12"/>
      <c r="AV1985" s="10"/>
      <c r="AW1985" s="101"/>
      <c r="AX1985" s="161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5" s="5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1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13"/>
      <c r="N1986" s="85"/>
      <c r="O1986" s="10"/>
      <c r="P1986" s="10"/>
      <c r="Q1986" s="10"/>
      <c r="R1986" s="176"/>
      <c r="S1986" s="85"/>
      <c r="T1986" s="15"/>
      <c r="U1986" s="9"/>
      <c r="V1986" s="9"/>
      <c r="W1986" s="9"/>
      <c r="X1986" s="86"/>
      <c r="Y1986" s="86"/>
      <c r="Z1986" s="199"/>
      <c r="AA1986" s="199"/>
      <c r="AB1986" s="199"/>
      <c r="AC1986" s="192"/>
      <c r="AD1986" s="192"/>
      <c r="AE1986" s="192"/>
      <c r="AF1986" s="192"/>
      <c r="AG1986" s="86"/>
      <c r="AH1986" s="101"/>
      <c r="AI1986" s="9"/>
      <c r="AJ1986" s="9"/>
      <c r="AK1986" s="9"/>
      <c r="AL1986" s="86"/>
      <c r="AM1986" s="86"/>
      <c r="AN1986" s="199"/>
      <c r="AO1986" s="199"/>
      <c r="AP1986" s="199"/>
      <c r="AQ1986" s="10"/>
      <c r="AR1986" s="10"/>
      <c r="AS1986" s="10"/>
      <c r="AT1986" s="10"/>
      <c r="AU1986" s="12"/>
      <c r="AV1986" s="10"/>
      <c r="AW1986" s="101"/>
      <c r="AX1986" s="161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6" s="5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1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13"/>
      <c r="N1987" s="85"/>
      <c r="O1987" s="10"/>
      <c r="P1987" s="10"/>
      <c r="Q1987" s="10"/>
      <c r="R1987" s="176"/>
      <c r="S1987" s="85"/>
      <c r="T1987" s="15"/>
      <c r="U1987" s="9"/>
      <c r="V1987" s="9"/>
      <c r="W1987" s="9"/>
      <c r="X1987" s="86"/>
      <c r="Y1987" s="86"/>
      <c r="Z1987" s="199"/>
      <c r="AA1987" s="199"/>
      <c r="AB1987" s="199"/>
      <c r="AC1987" s="192"/>
      <c r="AD1987" s="192"/>
      <c r="AE1987" s="192"/>
      <c r="AF1987" s="192"/>
      <c r="AG1987" s="86"/>
      <c r="AH1987" s="101"/>
      <c r="AI1987" s="9"/>
      <c r="AJ1987" s="9"/>
      <c r="AK1987" s="9"/>
      <c r="AL1987" s="86"/>
      <c r="AM1987" s="86"/>
      <c r="AN1987" s="199"/>
      <c r="AO1987" s="199"/>
      <c r="AP1987" s="199"/>
      <c r="AQ1987" s="10"/>
      <c r="AR1987" s="10"/>
      <c r="AS1987" s="10"/>
      <c r="AT1987" s="10"/>
      <c r="AU1987" s="12"/>
      <c r="AV1987" s="10"/>
      <c r="AW1987" s="101"/>
      <c r="AX1987" s="161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7" s="5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1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13"/>
      <c r="N1988" s="85"/>
      <c r="O1988" s="10"/>
      <c r="P1988" s="10"/>
      <c r="Q1988" s="10"/>
      <c r="R1988" s="176"/>
      <c r="S1988" s="85"/>
      <c r="T1988" s="15"/>
      <c r="U1988" s="9"/>
      <c r="V1988" s="9"/>
      <c r="W1988" s="9"/>
      <c r="X1988" s="86"/>
      <c r="Y1988" s="86"/>
      <c r="Z1988" s="199"/>
      <c r="AA1988" s="199"/>
      <c r="AB1988" s="199"/>
      <c r="AC1988" s="192"/>
      <c r="AD1988" s="192"/>
      <c r="AE1988" s="192"/>
      <c r="AF1988" s="192"/>
      <c r="AG1988" s="86"/>
      <c r="AH1988" s="101"/>
      <c r="AI1988" s="9"/>
      <c r="AJ1988" s="9"/>
      <c r="AK1988" s="9"/>
      <c r="AL1988" s="86"/>
      <c r="AM1988" s="86"/>
      <c r="AN1988" s="199"/>
      <c r="AO1988" s="199"/>
      <c r="AP1988" s="199"/>
      <c r="AQ1988" s="10"/>
      <c r="AR1988" s="10"/>
      <c r="AS1988" s="10"/>
      <c r="AT1988" s="10"/>
      <c r="AU1988" s="12"/>
      <c r="AV1988" s="10"/>
      <c r="AW1988" s="101"/>
      <c r="AX1988" s="161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8" s="5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1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13"/>
      <c r="N1989" s="85"/>
      <c r="O1989" s="10"/>
      <c r="P1989" s="10"/>
      <c r="Q1989" s="10"/>
      <c r="R1989" s="176"/>
      <c r="S1989" s="85"/>
      <c r="T1989" s="15"/>
      <c r="U1989" s="9"/>
      <c r="V1989" s="9"/>
      <c r="W1989" s="9"/>
      <c r="X1989" s="86"/>
      <c r="Y1989" s="86"/>
      <c r="Z1989" s="199"/>
      <c r="AA1989" s="199"/>
      <c r="AB1989" s="199"/>
      <c r="AC1989" s="192"/>
      <c r="AD1989" s="192"/>
      <c r="AE1989" s="192"/>
      <c r="AF1989" s="192"/>
      <c r="AG1989" s="86"/>
      <c r="AH1989" s="101"/>
      <c r="AI1989" s="9"/>
      <c r="AJ1989" s="9"/>
      <c r="AK1989" s="9"/>
      <c r="AL1989" s="86"/>
      <c r="AM1989" s="86"/>
      <c r="AN1989" s="199"/>
      <c r="AO1989" s="199"/>
      <c r="AP1989" s="199"/>
      <c r="AQ1989" s="10"/>
      <c r="AR1989" s="10"/>
      <c r="AS1989" s="10"/>
      <c r="AT1989" s="10"/>
      <c r="AU1989" s="12"/>
      <c r="AV1989" s="10"/>
      <c r="AW1989" s="101"/>
      <c r="AX1989" s="161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9" s="5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1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13"/>
      <c r="N1990" s="85"/>
      <c r="O1990" s="10"/>
      <c r="P1990" s="10"/>
      <c r="Q1990" s="10"/>
      <c r="R1990" s="176"/>
      <c r="S1990" s="85"/>
      <c r="T1990" s="15"/>
      <c r="U1990" s="9"/>
      <c r="V1990" s="9"/>
      <c r="W1990" s="9"/>
      <c r="X1990" s="86"/>
      <c r="Y1990" s="86"/>
      <c r="Z1990" s="199"/>
      <c r="AA1990" s="199"/>
      <c r="AB1990" s="199"/>
      <c r="AC1990" s="192"/>
      <c r="AD1990" s="192"/>
      <c r="AE1990" s="192"/>
      <c r="AF1990" s="192"/>
      <c r="AG1990" s="86"/>
      <c r="AH1990" s="101"/>
      <c r="AI1990" s="9"/>
      <c r="AJ1990" s="9"/>
      <c r="AK1990" s="9"/>
      <c r="AL1990" s="86"/>
      <c r="AM1990" s="86"/>
      <c r="AN1990" s="199"/>
      <c r="AO1990" s="199"/>
      <c r="AP1990" s="199"/>
      <c r="AQ1990" s="10"/>
      <c r="AR1990" s="10"/>
      <c r="AS1990" s="10"/>
      <c r="AT1990" s="10"/>
      <c r="AU1990" s="12"/>
      <c r="AV1990" s="10"/>
      <c r="AW1990" s="101"/>
      <c r="AX1990" s="161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0" s="5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1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13"/>
      <c r="N1991" s="85"/>
      <c r="O1991" s="10"/>
      <c r="P1991" s="10"/>
      <c r="Q1991" s="10"/>
      <c r="R1991" s="176"/>
      <c r="S1991" s="85"/>
      <c r="T1991" s="15"/>
      <c r="U1991" s="9"/>
      <c r="V1991" s="9"/>
      <c r="W1991" s="9"/>
      <c r="X1991" s="86"/>
      <c r="Y1991" s="86"/>
      <c r="Z1991" s="199"/>
      <c r="AA1991" s="199"/>
      <c r="AB1991" s="199"/>
      <c r="AC1991" s="192"/>
      <c r="AD1991" s="192"/>
      <c r="AE1991" s="192"/>
      <c r="AF1991" s="192"/>
      <c r="AG1991" s="86"/>
      <c r="AH1991" s="101"/>
      <c r="AI1991" s="9"/>
      <c r="AJ1991" s="9"/>
      <c r="AK1991" s="9"/>
      <c r="AL1991" s="86"/>
      <c r="AM1991" s="86"/>
      <c r="AN1991" s="199"/>
      <c r="AO1991" s="199"/>
      <c r="AP1991" s="199"/>
      <c r="AQ1991" s="10"/>
      <c r="AR1991" s="10"/>
      <c r="AS1991" s="10"/>
      <c r="AT1991" s="10"/>
      <c r="AU1991" s="12"/>
      <c r="AV1991" s="10"/>
      <c r="AW1991" s="101"/>
      <c r="AX1991" s="161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1" s="5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1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13"/>
      <c r="N1992" s="85"/>
      <c r="O1992" s="10"/>
      <c r="P1992" s="10"/>
      <c r="Q1992" s="10"/>
      <c r="R1992" s="176"/>
      <c r="S1992" s="85"/>
      <c r="T1992" s="15"/>
      <c r="U1992" s="9"/>
      <c r="V1992" s="9"/>
      <c r="W1992" s="9"/>
      <c r="X1992" s="86"/>
      <c r="Y1992" s="86"/>
      <c r="Z1992" s="199"/>
      <c r="AA1992" s="199"/>
      <c r="AB1992" s="199"/>
      <c r="AC1992" s="192"/>
      <c r="AD1992" s="192"/>
      <c r="AE1992" s="192"/>
      <c r="AF1992" s="192"/>
      <c r="AG1992" s="86"/>
      <c r="AH1992" s="101"/>
      <c r="AI1992" s="9"/>
      <c r="AJ1992" s="9"/>
      <c r="AK1992" s="9"/>
      <c r="AL1992" s="86"/>
      <c r="AM1992" s="86"/>
      <c r="AN1992" s="199"/>
      <c r="AO1992" s="199"/>
      <c r="AP1992" s="199"/>
      <c r="AQ1992" s="10"/>
      <c r="AR1992" s="10"/>
      <c r="AS1992" s="10"/>
      <c r="AT1992" s="10"/>
      <c r="AU1992" s="12"/>
      <c r="AV1992" s="10"/>
      <c r="AW1992" s="101"/>
      <c r="AX1992" s="161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2" s="5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1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13"/>
      <c r="N1993" s="85"/>
      <c r="O1993" s="10"/>
      <c r="P1993" s="10"/>
      <c r="Q1993" s="10"/>
      <c r="R1993" s="176"/>
      <c r="S1993" s="85"/>
      <c r="T1993" s="15"/>
      <c r="U1993" s="9"/>
      <c r="V1993" s="9"/>
      <c r="W1993" s="9"/>
      <c r="X1993" s="86"/>
      <c r="Y1993" s="86"/>
      <c r="Z1993" s="199"/>
      <c r="AA1993" s="199"/>
      <c r="AB1993" s="199"/>
      <c r="AC1993" s="192"/>
      <c r="AD1993" s="192"/>
      <c r="AE1993" s="192"/>
      <c r="AF1993" s="192"/>
      <c r="AG1993" s="86"/>
      <c r="AH1993" s="101"/>
      <c r="AI1993" s="9"/>
      <c r="AJ1993" s="9"/>
      <c r="AK1993" s="9"/>
      <c r="AL1993" s="86"/>
      <c r="AM1993" s="86"/>
      <c r="AN1993" s="199"/>
      <c r="AO1993" s="199"/>
      <c r="AP1993" s="199"/>
      <c r="AQ1993" s="10"/>
      <c r="AR1993" s="10"/>
      <c r="AS1993" s="10"/>
      <c r="AT1993" s="10"/>
      <c r="AU1993" s="12"/>
      <c r="AV1993" s="10"/>
      <c r="AW1993" s="101"/>
      <c r="AX1993" s="161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3" s="5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1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13"/>
      <c r="N1994" s="85"/>
      <c r="O1994" s="10"/>
      <c r="P1994" s="10"/>
      <c r="Q1994" s="10"/>
      <c r="R1994" s="176"/>
      <c r="S1994" s="85"/>
      <c r="T1994" s="15"/>
      <c r="U1994" s="9"/>
      <c r="V1994" s="9"/>
      <c r="W1994" s="9"/>
      <c r="X1994" s="86"/>
      <c r="Y1994" s="86"/>
      <c r="Z1994" s="199"/>
      <c r="AA1994" s="199"/>
      <c r="AB1994" s="199"/>
      <c r="AC1994" s="192"/>
      <c r="AD1994" s="192"/>
      <c r="AE1994" s="192"/>
      <c r="AF1994" s="192"/>
      <c r="AG1994" s="86"/>
      <c r="AH1994" s="101"/>
      <c r="AI1994" s="9"/>
      <c r="AJ1994" s="9"/>
      <c r="AK1994" s="9"/>
      <c r="AL1994" s="86"/>
      <c r="AM1994" s="86"/>
      <c r="AN1994" s="199"/>
      <c r="AO1994" s="199"/>
      <c r="AP1994" s="199"/>
      <c r="AQ1994" s="10"/>
      <c r="AR1994" s="10"/>
      <c r="AS1994" s="10"/>
      <c r="AT1994" s="10"/>
      <c r="AU1994" s="12"/>
      <c r="AV1994" s="10"/>
      <c r="AW1994" s="101"/>
      <c r="AX1994" s="161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4" s="5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1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13"/>
      <c r="N1995" s="85"/>
      <c r="O1995" s="10"/>
      <c r="P1995" s="10"/>
      <c r="Q1995" s="10"/>
      <c r="R1995" s="176"/>
      <c r="S1995" s="85"/>
      <c r="T1995" s="15"/>
      <c r="U1995" s="9"/>
      <c r="V1995" s="9"/>
      <c r="W1995" s="9"/>
      <c r="X1995" s="86"/>
      <c r="Y1995" s="86"/>
      <c r="Z1995" s="199"/>
      <c r="AA1995" s="199"/>
      <c r="AB1995" s="199"/>
      <c r="AC1995" s="192"/>
      <c r="AD1995" s="192"/>
      <c r="AE1995" s="192"/>
      <c r="AF1995" s="192"/>
      <c r="AG1995" s="86"/>
      <c r="AH1995" s="101"/>
      <c r="AI1995" s="9"/>
      <c r="AJ1995" s="9"/>
      <c r="AK1995" s="9"/>
      <c r="AL1995" s="86"/>
      <c r="AM1995" s="86"/>
      <c r="AN1995" s="199"/>
      <c r="AO1995" s="199"/>
      <c r="AP1995" s="199"/>
      <c r="AQ1995" s="10"/>
      <c r="AR1995" s="10"/>
      <c r="AS1995" s="10"/>
      <c r="AT1995" s="10"/>
      <c r="AU1995" s="12"/>
      <c r="AV1995" s="10"/>
      <c r="AW1995" s="101"/>
      <c r="AX1995" s="161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5" s="5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1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13"/>
      <c r="N1996" s="85"/>
      <c r="O1996" s="10"/>
      <c r="P1996" s="10"/>
      <c r="Q1996" s="10"/>
      <c r="R1996" s="176"/>
      <c r="S1996" s="85"/>
      <c r="T1996" s="15"/>
      <c r="U1996" s="9"/>
      <c r="V1996" s="9"/>
      <c r="W1996" s="9"/>
      <c r="X1996" s="86"/>
      <c r="Y1996" s="86"/>
      <c r="Z1996" s="199"/>
      <c r="AA1996" s="199"/>
      <c r="AB1996" s="199"/>
      <c r="AC1996" s="192"/>
      <c r="AD1996" s="192"/>
      <c r="AE1996" s="192"/>
      <c r="AF1996" s="192"/>
      <c r="AG1996" s="86"/>
      <c r="AH1996" s="101"/>
      <c r="AI1996" s="9"/>
      <c r="AJ1996" s="9"/>
      <c r="AK1996" s="9"/>
      <c r="AL1996" s="86"/>
      <c r="AM1996" s="86"/>
      <c r="AN1996" s="199"/>
      <c r="AO1996" s="199"/>
      <c r="AP1996" s="199"/>
      <c r="AQ1996" s="10"/>
      <c r="AR1996" s="10"/>
      <c r="AS1996" s="10"/>
      <c r="AT1996" s="10"/>
      <c r="AU1996" s="12"/>
      <c r="AV1996" s="10"/>
      <c r="AW1996" s="101"/>
      <c r="AX1996" s="161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6" s="5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1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13"/>
      <c r="N1997" s="85"/>
      <c r="O1997" s="10"/>
      <c r="P1997" s="10"/>
      <c r="Q1997" s="10"/>
      <c r="R1997" s="176"/>
      <c r="S1997" s="85"/>
      <c r="T1997" s="15"/>
      <c r="U1997" s="9"/>
      <c r="V1997" s="9"/>
      <c r="W1997" s="9"/>
      <c r="X1997" s="86"/>
      <c r="Y1997" s="86"/>
      <c r="Z1997" s="199"/>
      <c r="AA1997" s="199"/>
      <c r="AB1997" s="199"/>
      <c r="AC1997" s="192"/>
      <c r="AD1997" s="192"/>
      <c r="AE1997" s="192"/>
      <c r="AF1997" s="192"/>
      <c r="AG1997" s="86"/>
      <c r="AH1997" s="101"/>
      <c r="AI1997" s="9"/>
      <c r="AJ1997" s="9"/>
      <c r="AK1997" s="9"/>
      <c r="AL1997" s="86"/>
      <c r="AM1997" s="86"/>
      <c r="AN1997" s="199"/>
      <c r="AO1997" s="199"/>
      <c r="AP1997" s="199"/>
      <c r="AQ1997" s="10"/>
      <c r="AR1997" s="10"/>
      <c r="AS1997" s="10"/>
      <c r="AT1997" s="10"/>
      <c r="AU1997" s="12"/>
      <c r="AV1997" s="10"/>
      <c r="AW1997" s="101"/>
      <c r="AX1997" s="161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7" s="5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1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13"/>
      <c r="N1998" s="85"/>
      <c r="O1998" s="10"/>
      <c r="P1998" s="10"/>
      <c r="Q1998" s="10"/>
      <c r="R1998" s="176"/>
      <c r="S1998" s="85"/>
      <c r="T1998" s="15"/>
      <c r="U1998" s="9"/>
      <c r="V1998" s="9"/>
      <c r="W1998" s="9"/>
      <c r="X1998" s="86"/>
      <c r="Y1998" s="86"/>
      <c r="Z1998" s="199"/>
      <c r="AA1998" s="199"/>
      <c r="AB1998" s="199"/>
      <c r="AC1998" s="192"/>
      <c r="AD1998" s="192"/>
      <c r="AE1998" s="192"/>
      <c r="AF1998" s="192"/>
      <c r="AG1998" s="86"/>
      <c r="AH1998" s="101"/>
      <c r="AI1998" s="9"/>
      <c r="AJ1998" s="9"/>
      <c r="AK1998" s="9"/>
      <c r="AL1998" s="86"/>
      <c r="AM1998" s="86"/>
      <c r="AN1998" s="199"/>
      <c r="AO1998" s="199"/>
      <c r="AP1998" s="199"/>
      <c r="AQ1998" s="10"/>
      <c r="AR1998" s="10"/>
      <c r="AS1998" s="10"/>
      <c r="AT1998" s="10"/>
      <c r="AU1998" s="12"/>
      <c r="AV1998" s="10"/>
      <c r="AW1998" s="101"/>
      <c r="AX1998" s="161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8" s="5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1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13"/>
      <c r="N1999" s="85"/>
      <c r="O1999" s="10"/>
      <c r="P1999" s="10"/>
      <c r="Q1999" s="10"/>
      <c r="R1999" s="176"/>
      <c r="S1999" s="85"/>
      <c r="T1999" s="15"/>
      <c r="U1999" s="9"/>
      <c r="V1999" s="9"/>
      <c r="W1999" s="9"/>
      <c r="X1999" s="86"/>
      <c r="Y1999" s="86"/>
      <c r="Z1999" s="199"/>
      <c r="AA1999" s="199"/>
      <c r="AB1999" s="199"/>
      <c r="AC1999" s="192"/>
      <c r="AD1999" s="192"/>
      <c r="AE1999" s="192"/>
      <c r="AF1999" s="192"/>
      <c r="AG1999" s="86"/>
      <c r="AH1999" s="101"/>
      <c r="AI1999" s="9"/>
      <c r="AJ1999" s="9"/>
      <c r="AK1999" s="9"/>
      <c r="AL1999" s="86"/>
      <c r="AM1999" s="86"/>
      <c r="AN1999" s="199"/>
      <c r="AO1999" s="199"/>
      <c r="AP1999" s="199"/>
      <c r="AQ1999" s="10"/>
      <c r="AR1999" s="10"/>
      <c r="AS1999" s="10"/>
      <c r="AT1999" s="10"/>
      <c r="AU1999" s="12"/>
      <c r="AV1999" s="10"/>
      <c r="AW1999" s="101"/>
      <c r="AX1999" s="161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9" s="5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1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13"/>
      <c r="N2000" s="85"/>
      <c r="O2000" s="10"/>
      <c r="P2000" s="10"/>
      <c r="Q2000" s="10"/>
      <c r="R2000" s="176"/>
      <c r="S2000" s="85"/>
      <c r="T2000" s="15"/>
      <c r="U2000" s="9"/>
      <c r="V2000" s="9"/>
      <c r="W2000" s="9"/>
      <c r="X2000" s="86"/>
      <c r="Y2000" s="86"/>
      <c r="Z2000" s="199"/>
      <c r="AA2000" s="199"/>
      <c r="AB2000" s="199"/>
      <c r="AC2000" s="192"/>
      <c r="AD2000" s="192"/>
      <c r="AE2000" s="192"/>
      <c r="AF2000" s="192"/>
      <c r="AG2000" s="86"/>
      <c r="AH2000" s="101"/>
      <c r="AI2000" s="9"/>
      <c r="AJ2000" s="9"/>
      <c r="AK2000" s="9"/>
      <c r="AL2000" s="86"/>
      <c r="AM2000" s="86"/>
      <c r="AN2000" s="199"/>
      <c r="AO2000" s="199"/>
      <c r="AP2000" s="199"/>
      <c r="AQ2000" s="10"/>
      <c r="AR2000" s="10"/>
      <c r="AS2000" s="10"/>
      <c r="AT2000" s="10"/>
      <c r="AU2000" s="12"/>
      <c r="AV2000" s="10"/>
      <c r="AW2000" s="101"/>
      <c r="AX2000" s="161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0" s="5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1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13"/>
      <c r="N2001" s="85"/>
      <c r="O2001" s="10"/>
      <c r="P2001" s="10"/>
      <c r="Q2001" s="10"/>
      <c r="R2001" s="176"/>
      <c r="S2001" s="85"/>
      <c r="T2001" s="15"/>
      <c r="U2001" s="9"/>
      <c r="V2001" s="9"/>
      <c r="W2001" s="9"/>
      <c r="X2001" s="86"/>
      <c r="Y2001" s="86"/>
      <c r="Z2001" s="199"/>
      <c r="AA2001" s="199"/>
      <c r="AB2001" s="199"/>
      <c r="AC2001" s="192"/>
      <c r="AD2001" s="192"/>
      <c r="AE2001" s="192"/>
      <c r="AF2001" s="192"/>
      <c r="AG2001" s="86"/>
      <c r="AH2001" s="101"/>
      <c r="AI2001" s="9"/>
      <c r="AJ2001" s="9"/>
      <c r="AK2001" s="9"/>
      <c r="AL2001" s="86"/>
      <c r="AM2001" s="86"/>
      <c r="AN2001" s="199"/>
      <c r="AO2001" s="199"/>
      <c r="AP2001" s="199"/>
      <c r="AQ2001" s="10"/>
      <c r="AR2001" s="10"/>
      <c r="AS2001" s="10"/>
      <c r="AT2001" s="10"/>
      <c r="AU2001" s="12"/>
      <c r="AV2001" s="10"/>
      <c r="AW2001" s="101"/>
      <c r="AX2001" s="161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1" s="5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1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13"/>
      <c r="N2002" s="85"/>
      <c r="O2002" s="10"/>
      <c r="P2002" s="10"/>
      <c r="Q2002" s="10"/>
      <c r="R2002" s="176"/>
      <c r="S2002" s="85"/>
      <c r="T2002" s="15"/>
      <c r="U2002" s="9"/>
      <c r="V2002" s="9"/>
      <c r="W2002" s="9"/>
      <c r="X2002" s="86"/>
      <c r="Y2002" s="86"/>
      <c r="Z2002" s="199"/>
      <c r="AA2002" s="199"/>
      <c r="AB2002" s="199"/>
      <c r="AC2002" s="192"/>
      <c r="AD2002" s="192"/>
      <c r="AE2002" s="192"/>
      <c r="AF2002" s="192"/>
      <c r="AG2002" s="86"/>
      <c r="AH2002" s="101"/>
      <c r="AI2002" s="9"/>
      <c r="AJ2002" s="9"/>
      <c r="AK2002" s="9"/>
      <c r="AL2002" s="86"/>
      <c r="AM2002" s="86"/>
      <c r="AN2002" s="199"/>
      <c r="AO2002" s="199"/>
      <c r="AP2002" s="199"/>
      <c r="AQ2002" s="10"/>
      <c r="AR2002" s="10"/>
      <c r="AS2002" s="10"/>
      <c r="AT2002" s="10"/>
      <c r="AU2002" s="12"/>
      <c r="AV2002" s="10"/>
      <c r="AW2002" s="101"/>
      <c r="AX2002" s="161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2" s="5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1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13"/>
      <c r="N2003" s="85"/>
      <c r="O2003" s="10"/>
      <c r="P2003" s="10"/>
      <c r="Q2003" s="10"/>
      <c r="R2003" s="176"/>
      <c r="S2003" s="85"/>
      <c r="T2003" s="15"/>
      <c r="U2003" s="9"/>
      <c r="V2003" s="9"/>
      <c r="W2003" s="9"/>
      <c r="X2003" s="86"/>
      <c r="Y2003" s="86"/>
      <c r="Z2003" s="199"/>
      <c r="AA2003" s="199"/>
      <c r="AB2003" s="199"/>
      <c r="AC2003" s="192"/>
      <c r="AD2003" s="192"/>
      <c r="AE2003" s="192"/>
      <c r="AF2003" s="192"/>
      <c r="AG2003" s="86"/>
      <c r="AH2003" s="101"/>
      <c r="AI2003" s="9"/>
      <c r="AJ2003" s="9"/>
      <c r="AK2003" s="9"/>
      <c r="AL2003" s="86"/>
      <c r="AM2003" s="86"/>
      <c r="AN2003" s="199"/>
      <c r="AO2003" s="199"/>
      <c r="AP2003" s="199"/>
      <c r="AQ2003" s="10"/>
      <c r="AR2003" s="10"/>
      <c r="AS2003" s="10"/>
      <c r="AT2003" s="10"/>
      <c r="AU2003" s="12"/>
      <c r="AV2003" s="10"/>
      <c r="AW2003" s="101"/>
      <c r="AX2003" s="161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3" s="5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1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13"/>
      <c r="N2004" s="85"/>
      <c r="O2004" s="10"/>
      <c r="P2004" s="10"/>
      <c r="Q2004" s="10"/>
      <c r="R2004" s="176"/>
      <c r="S2004" s="85"/>
      <c r="T2004" s="15"/>
      <c r="U2004" s="9"/>
      <c r="V2004" s="9"/>
      <c r="W2004" s="9"/>
      <c r="X2004" s="86"/>
      <c r="Y2004" s="86"/>
      <c r="Z2004" s="199"/>
      <c r="AA2004" s="199"/>
      <c r="AB2004" s="199"/>
      <c r="AC2004" s="192"/>
      <c r="AD2004" s="192"/>
      <c r="AE2004" s="192"/>
      <c r="AF2004" s="192"/>
      <c r="AG2004" s="86"/>
      <c r="AH2004" s="101"/>
      <c r="AI2004" s="9"/>
      <c r="AJ2004" s="9"/>
      <c r="AK2004" s="9"/>
      <c r="AL2004" s="86"/>
      <c r="AM2004" s="86"/>
      <c r="AN2004" s="199"/>
      <c r="AO2004" s="199"/>
      <c r="AP2004" s="199"/>
      <c r="AQ2004" s="10"/>
      <c r="AR2004" s="10"/>
      <c r="AS2004" s="10"/>
      <c r="AT2004" s="10"/>
      <c r="AU2004" s="12"/>
      <c r="AV2004" s="10"/>
      <c r="AW2004" s="101"/>
      <c r="AX2004" s="161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4" s="5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1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13"/>
      <c r="N2005" s="85"/>
      <c r="O2005" s="10"/>
      <c r="P2005" s="10"/>
      <c r="Q2005" s="10"/>
      <c r="R2005" s="176"/>
      <c r="S2005" s="85"/>
      <c r="T2005" s="15"/>
      <c r="U2005" s="9"/>
      <c r="V2005" s="9"/>
      <c r="W2005" s="9"/>
      <c r="X2005" s="86"/>
      <c r="Y2005" s="86"/>
      <c r="Z2005" s="199"/>
      <c r="AA2005" s="199"/>
      <c r="AB2005" s="199"/>
      <c r="AC2005" s="192"/>
      <c r="AD2005" s="192"/>
      <c r="AE2005" s="192"/>
      <c r="AF2005" s="192"/>
      <c r="AG2005" s="86"/>
      <c r="AH2005" s="101"/>
      <c r="AI2005" s="9"/>
      <c r="AJ2005" s="9"/>
      <c r="AK2005" s="9"/>
      <c r="AL2005" s="86"/>
      <c r="AM2005" s="86"/>
      <c r="AN2005" s="199"/>
      <c r="AO2005" s="199"/>
      <c r="AP2005" s="199"/>
      <c r="AQ2005" s="10"/>
      <c r="AR2005" s="10"/>
      <c r="AS2005" s="10"/>
      <c r="AT2005" s="10"/>
      <c r="AU2005" s="12"/>
      <c r="AV2005" s="10"/>
      <c r="AW2005" s="101"/>
      <c r="AX2005" s="161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5" s="5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1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13"/>
      <c r="N2006" s="85"/>
      <c r="O2006" s="10"/>
      <c r="P2006" s="10"/>
      <c r="Q2006" s="10"/>
      <c r="R2006" s="176"/>
      <c r="S2006" s="85"/>
      <c r="T2006" s="15"/>
      <c r="U2006" s="9"/>
      <c r="V2006" s="9"/>
      <c r="W2006" s="9"/>
      <c r="X2006" s="86"/>
      <c r="Y2006" s="86"/>
      <c r="Z2006" s="199"/>
      <c r="AA2006" s="199"/>
      <c r="AB2006" s="199"/>
      <c r="AC2006" s="192"/>
      <c r="AD2006" s="192"/>
      <c r="AE2006" s="192"/>
      <c r="AF2006" s="192"/>
      <c r="AG2006" s="86"/>
      <c r="AH2006" s="101"/>
      <c r="AI2006" s="9"/>
      <c r="AJ2006" s="9"/>
      <c r="AK2006" s="9"/>
      <c r="AL2006" s="86"/>
      <c r="AM2006" s="86"/>
      <c r="AN2006" s="199"/>
      <c r="AO2006" s="199"/>
      <c r="AP2006" s="199"/>
      <c r="AQ2006" s="10"/>
      <c r="AR2006" s="10"/>
      <c r="AS2006" s="10"/>
      <c r="AT2006" s="10"/>
      <c r="AU2006" s="12"/>
      <c r="AV2006" s="10"/>
      <c r="AW2006" s="101"/>
      <c r="AX2006" s="161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6" s="5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1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13"/>
      <c r="N2007" s="85"/>
      <c r="O2007" s="10"/>
      <c r="P2007" s="10"/>
      <c r="Q2007" s="10"/>
      <c r="R2007" s="176"/>
      <c r="S2007" s="85"/>
      <c r="T2007" s="15"/>
      <c r="U2007" s="9"/>
      <c r="V2007" s="9"/>
      <c r="W2007" s="9"/>
      <c r="X2007" s="86"/>
      <c r="Y2007" s="86"/>
      <c r="Z2007" s="199"/>
      <c r="AA2007" s="199"/>
      <c r="AB2007" s="199"/>
      <c r="AC2007" s="192"/>
      <c r="AD2007" s="192"/>
      <c r="AE2007" s="192"/>
      <c r="AF2007" s="192"/>
      <c r="AG2007" s="86"/>
      <c r="AH2007" s="101"/>
      <c r="AI2007" s="9"/>
      <c r="AJ2007" s="9"/>
      <c r="AK2007" s="9"/>
      <c r="AL2007" s="86"/>
      <c r="AM2007" s="86"/>
      <c r="AN2007" s="199"/>
      <c r="AO2007" s="199"/>
      <c r="AP2007" s="199"/>
      <c r="AQ2007" s="10"/>
      <c r="AR2007" s="10"/>
      <c r="AS2007" s="10"/>
      <c r="AT2007" s="10"/>
      <c r="AU2007" s="12"/>
      <c r="AV2007" s="10"/>
      <c r="AW2007" s="101"/>
      <c r="AX2007" s="161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7" s="5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1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13"/>
      <c r="N2008" s="85"/>
      <c r="O2008" s="10"/>
      <c r="P2008" s="10"/>
      <c r="Q2008" s="10"/>
      <c r="R2008" s="176"/>
      <c r="S2008" s="85"/>
      <c r="T2008" s="15"/>
      <c r="U2008" s="9"/>
      <c r="V2008" s="9"/>
      <c r="W2008" s="9"/>
      <c r="X2008" s="86"/>
      <c r="Y2008" s="86"/>
      <c r="Z2008" s="199"/>
      <c r="AA2008" s="199"/>
      <c r="AB2008" s="199"/>
      <c r="AC2008" s="192"/>
      <c r="AD2008" s="192"/>
      <c r="AE2008" s="192"/>
      <c r="AF2008" s="192"/>
      <c r="AG2008" s="86"/>
      <c r="AH2008" s="101"/>
      <c r="AI2008" s="9"/>
      <c r="AJ2008" s="9"/>
      <c r="AK2008" s="9"/>
      <c r="AL2008" s="86"/>
      <c r="AM2008" s="86"/>
      <c r="AN2008" s="199"/>
      <c r="AO2008" s="199"/>
      <c r="AP2008" s="199"/>
      <c r="AQ2008" s="10"/>
      <c r="AR2008" s="10"/>
      <c r="AS2008" s="10"/>
      <c r="AT2008" s="10"/>
      <c r="AU2008" s="12"/>
      <c r="AV2008" s="10"/>
      <c r="AW2008" s="101"/>
      <c r="AX2008" s="161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8" s="5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1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13"/>
      <c r="N2009" s="85"/>
      <c r="O2009" s="10"/>
      <c r="P2009" s="10"/>
      <c r="Q2009" s="10"/>
      <c r="R2009" s="176"/>
      <c r="S2009" s="85"/>
      <c r="T2009" s="15"/>
      <c r="U2009" s="9"/>
      <c r="V2009" s="9"/>
      <c r="W2009" s="9"/>
      <c r="X2009" s="86"/>
      <c r="Y2009" s="86"/>
      <c r="Z2009" s="199"/>
      <c r="AA2009" s="199"/>
      <c r="AB2009" s="199"/>
      <c r="AC2009" s="192"/>
      <c r="AD2009" s="192"/>
      <c r="AE2009" s="192"/>
      <c r="AF2009" s="192"/>
      <c r="AG2009" s="86"/>
      <c r="AH2009" s="101"/>
      <c r="AI2009" s="9"/>
      <c r="AJ2009" s="9"/>
      <c r="AK2009" s="9"/>
      <c r="AL2009" s="86"/>
      <c r="AM2009" s="86"/>
      <c r="AN2009" s="199"/>
      <c r="AO2009" s="199"/>
      <c r="AP2009" s="199"/>
      <c r="AQ2009" s="10"/>
      <c r="AR2009" s="10"/>
      <c r="AS2009" s="10"/>
      <c r="AT2009" s="10"/>
      <c r="AU2009" s="12"/>
      <c r="AV2009" s="10"/>
      <c r="AW2009" s="101"/>
      <c r="AX2009" s="161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9" s="5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1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13"/>
      <c r="N2010" s="85"/>
      <c r="O2010" s="10"/>
      <c r="P2010" s="10"/>
      <c r="Q2010" s="10"/>
      <c r="R2010" s="176"/>
      <c r="S2010" s="85"/>
      <c r="T2010" s="15"/>
      <c r="U2010" s="9"/>
      <c r="V2010" s="9"/>
      <c r="W2010" s="9"/>
      <c r="X2010" s="86"/>
      <c r="Y2010" s="86"/>
      <c r="Z2010" s="199"/>
      <c r="AA2010" s="199"/>
      <c r="AB2010" s="199"/>
      <c r="AC2010" s="192"/>
      <c r="AD2010" s="192"/>
      <c r="AE2010" s="192"/>
      <c r="AF2010" s="192"/>
      <c r="AG2010" s="86"/>
      <c r="AH2010" s="101"/>
      <c r="AI2010" s="9"/>
      <c r="AJ2010" s="9"/>
      <c r="AK2010" s="9"/>
      <c r="AL2010" s="86"/>
      <c r="AM2010" s="86"/>
      <c r="AN2010" s="199"/>
      <c r="AO2010" s="199"/>
      <c r="AP2010" s="199"/>
      <c r="AQ2010" s="10"/>
      <c r="AR2010" s="10"/>
      <c r="AS2010" s="10"/>
      <c r="AT2010" s="10"/>
      <c r="AU2010" s="12"/>
      <c r="AV2010" s="10"/>
      <c r="AW2010" s="101"/>
      <c r="AX2010" s="161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0" s="5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1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13"/>
      <c r="N2011" s="85"/>
      <c r="O2011" s="10"/>
      <c r="P2011" s="10"/>
      <c r="Q2011" s="10"/>
      <c r="R2011" s="176"/>
      <c r="S2011" s="85"/>
      <c r="T2011" s="15"/>
      <c r="U2011" s="9"/>
      <c r="V2011" s="9"/>
      <c r="W2011" s="9"/>
      <c r="X2011" s="86"/>
      <c r="Y2011" s="86"/>
      <c r="Z2011" s="199"/>
      <c r="AA2011" s="199"/>
      <c r="AB2011" s="199"/>
      <c r="AC2011" s="192"/>
      <c r="AD2011" s="192"/>
      <c r="AE2011" s="192"/>
      <c r="AF2011" s="192"/>
      <c r="AG2011" s="86"/>
      <c r="AH2011" s="101"/>
      <c r="AI2011" s="9"/>
      <c r="AJ2011" s="9"/>
      <c r="AK2011" s="9"/>
      <c r="AL2011" s="86"/>
      <c r="AM2011" s="86"/>
      <c r="AN2011" s="199"/>
      <c r="AO2011" s="199"/>
      <c r="AP2011" s="199"/>
      <c r="AQ2011" s="10"/>
      <c r="AR2011" s="10"/>
      <c r="AS2011" s="10"/>
      <c r="AT2011" s="10"/>
      <c r="AU2011" s="12"/>
      <c r="AV2011" s="10"/>
      <c r="AW2011" s="101"/>
      <c r="AX2011" s="161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1" s="5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1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13"/>
      <c r="N2012" s="85"/>
      <c r="O2012" s="10"/>
      <c r="P2012" s="10"/>
      <c r="Q2012" s="10"/>
      <c r="R2012" s="176"/>
      <c r="S2012" s="85"/>
      <c r="T2012" s="15"/>
      <c r="U2012" s="9"/>
      <c r="V2012" s="9"/>
      <c r="W2012" s="9"/>
      <c r="X2012" s="86"/>
      <c r="Y2012" s="86"/>
      <c r="Z2012" s="199"/>
      <c r="AA2012" s="199"/>
      <c r="AB2012" s="199"/>
      <c r="AC2012" s="192"/>
      <c r="AD2012" s="192"/>
      <c r="AE2012" s="192"/>
      <c r="AF2012" s="192"/>
      <c r="AG2012" s="86"/>
      <c r="AH2012" s="101"/>
      <c r="AI2012" s="9"/>
      <c r="AJ2012" s="9"/>
      <c r="AK2012" s="9"/>
      <c r="AL2012" s="86"/>
      <c r="AM2012" s="86"/>
      <c r="AN2012" s="199"/>
      <c r="AO2012" s="199"/>
      <c r="AP2012" s="199"/>
      <c r="AQ2012" s="10"/>
      <c r="AR2012" s="10"/>
      <c r="AS2012" s="10"/>
      <c r="AT2012" s="10"/>
      <c r="AU2012" s="12"/>
      <c r="AV2012" s="10"/>
      <c r="AW2012" s="101"/>
      <c r="AX2012" s="161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2" s="5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1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13"/>
      <c r="N2013" s="85"/>
      <c r="O2013" s="10"/>
      <c r="P2013" s="10"/>
      <c r="Q2013" s="10"/>
      <c r="R2013" s="176"/>
      <c r="S2013" s="85"/>
      <c r="T2013" s="15"/>
      <c r="U2013" s="9"/>
      <c r="V2013" s="9"/>
      <c r="W2013" s="9"/>
      <c r="X2013" s="86"/>
      <c r="Y2013" s="86"/>
      <c r="Z2013" s="199"/>
      <c r="AA2013" s="199"/>
      <c r="AB2013" s="199"/>
      <c r="AC2013" s="192"/>
      <c r="AD2013" s="192"/>
      <c r="AE2013" s="192"/>
      <c r="AF2013" s="192"/>
      <c r="AG2013" s="86"/>
      <c r="AH2013" s="101"/>
      <c r="AI2013" s="9"/>
      <c r="AJ2013" s="9"/>
      <c r="AK2013" s="9"/>
      <c r="AL2013" s="86"/>
      <c r="AM2013" s="86"/>
      <c r="AN2013" s="199"/>
      <c r="AO2013" s="199"/>
      <c r="AP2013" s="199"/>
      <c r="AQ2013" s="10"/>
      <c r="AR2013" s="10"/>
      <c r="AS2013" s="10"/>
      <c r="AT2013" s="10"/>
      <c r="AU2013" s="12"/>
      <c r="AV2013" s="10"/>
      <c r="AW2013" s="101"/>
      <c r="AX2013" s="161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3" s="5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1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13"/>
      <c r="N2014" s="85"/>
      <c r="O2014" s="10"/>
      <c r="P2014" s="10"/>
      <c r="Q2014" s="10"/>
      <c r="R2014" s="176"/>
      <c r="S2014" s="85"/>
      <c r="T2014" s="15"/>
      <c r="U2014" s="9"/>
      <c r="V2014" s="9"/>
      <c r="W2014" s="9"/>
      <c r="X2014" s="86"/>
      <c r="Y2014" s="86"/>
      <c r="Z2014" s="199"/>
      <c r="AA2014" s="199"/>
      <c r="AB2014" s="199"/>
      <c r="AC2014" s="192"/>
      <c r="AD2014" s="192"/>
      <c r="AE2014" s="192"/>
      <c r="AF2014" s="192"/>
      <c r="AG2014" s="86"/>
      <c r="AH2014" s="101"/>
      <c r="AI2014" s="9"/>
      <c r="AJ2014" s="9"/>
      <c r="AK2014" s="9"/>
      <c r="AL2014" s="86"/>
      <c r="AM2014" s="86"/>
      <c r="AN2014" s="199"/>
      <c r="AO2014" s="199"/>
      <c r="AP2014" s="199"/>
      <c r="AQ2014" s="10"/>
      <c r="AR2014" s="10"/>
      <c r="AS2014" s="10"/>
      <c r="AT2014" s="10"/>
      <c r="AU2014" s="12"/>
      <c r="AV2014" s="10"/>
      <c r="AW2014" s="101"/>
      <c r="AX2014" s="161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4" s="5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1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13"/>
      <c r="N2015" s="85"/>
      <c r="O2015" s="10"/>
      <c r="P2015" s="10"/>
      <c r="Q2015" s="10"/>
      <c r="R2015" s="176"/>
      <c r="S2015" s="85"/>
      <c r="T2015" s="15"/>
      <c r="U2015" s="9"/>
      <c r="V2015" s="9"/>
      <c r="W2015" s="9"/>
      <c r="X2015" s="86"/>
      <c r="Y2015" s="86"/>
      <c r="Z2015" s="199"/>
      <c r="AA2015" s="199"/>
      <c r="AB2015" s="199"/>
      <c r="AC2015" s="192"/>
      <c r="AD2015" s="192"/>
      <c r="AE2015" s="192"/>
      <c r="AF2015" s="192"/>
      <c r="AG2015" s="86"/>
      <c r="AH2015" s="101"/>
      <c r="AI2015" s="9"/>
      <c r="AJ2015" s="9"/>
      <c r="AK2015" s="9"/>
      <c r="AL2015" s="86"/>
      <c r="AM2015" s="86"/>
      <c r="AN2015" s="199"/>
      <c r="AO2015" s="199"/>
      <c r="AP2015" s="199"/>
      <c r="AQ2015" s="10"/>
      <c r="AR2015" s="10"/>
      <c r="AS2015" s="10"/>
      <c r="AT2015" s="10"/>
      <c r="AU2015" s="12"/>
      <c r="AV2015" s="10"/>
      <c r="AW2015" s="101"/>
      <c r="AX2015" s="161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5" s="5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1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13"/>
      <c r="N2016" s="85"/>
      <c r="O2016" s="10"/>
      <c r="P2016" s="10"/>
      <c r="Q2016" s="10"/>
      <c r="R2016" s="176"/>
      <c r="S2016" s="85"/>
      <c r="T2016" s="15"/>
      <c r="U2016" s="9"/>
      <c r="V2016" s="9"/>
      <c r="W2016" s="9"/>
      <c r="X2016" s="86"/>
      <c r="Y2016" s="86"/>
      <c r="Z2016" s="199"/>
      <c r="AA2016" s="199"/>
      <c r="AB2016" s="199"/>
      <c r="AC2016" s="192"/>
      <c r="AD2016" s="192"/>
      <c r="AE2016" s="192"/>
      <c r="AF2016" s="192"/>
      <c r="AG2016" s="86"/>
      <c r="AH2016" s="101"/>
      <c r="AI2016" s="9"/>
      <c r="AJ2016" s="9"/>
      <c r="AK2016" s="9"/>
      <c r="AL2016" s="86"/>
      <c r="AM2016" s="86"/>
      <c r="AN2016" s="199"/>
      <c r="AO2016" s="199"/>
      <c r="AP2016" s="199"/>
      <c r="AQ2016" s="10"/>
      <c r="AR2016" s="10"/>
      <c r="AS2016" s="10"/>
      <c r="AT2016" s="10"/>
      <c r="AU2016" s="12"/>
      <c r="AV2016" s="10"/>
      <c r="AW2016" s="101"/>
      <c r="AX2016" s="161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6" s="5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1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13"/>
      <c r="N2017" s="85"/>
      <c r="O2017" s="10"/>
      <c r="P2017" s="10"/>
      <c r="Q2017" s="10"/>
      <c r="R2017" s="176"/>
      <c r="S2017" s="85"/>
      <c r="T2017" s="15"/>
      <c r="U2017" s="9"/>
      <c r="V2017" s="9"/>
      <c r="W2017" s="9"/>
      <c r="X2017" s="86"/>
      <c r="Y2017" s="86"/>
      <c r="Z2017" s="199"/>
      <c r="AA2017" s="199"/>
      <c r="AB2017" s="199"/>
      <c r="AC2017" s="192"/>
      <c r="AD2017" s="192"/>
      <c r="AE2017" s="192"/>
      <c r="AF2017" s="192"/>
      <c r="AG2017" s="86"/>
      <c r="AH2017" s="101"/>
      <c r="AI2017" s="9"/>
      <c r="AJ2017" s="9"/>
      <c r="AK2017" s="9"/>
      <c r="AL2017" s="86"/>
      <c r="AM2017" s="86"/>
      <c r="AN2017" s="199"/>
      <c r="AO2017" s="199"/>
      <c r="AP2017" s="199"/>
      <c r="AQ2017" s="10"/>
      <c r="AR2017" s="10"/>
      <c r="AS2017" s="10"/>
      <c r="AT2017" s="10"/>
      <c r="AU2017" s="12"/>
      <c r="AV2017" s="10"/>
      <c r="AW2017" s="101"/>
      <c r="AX2017" s="161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7" s="5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1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13"/>
      <c r="N2018" s="85"/>
      <c r="O2018" s="10"/>
      <c r="P2018" s="10"/>
      <c r="Q2018" s="10"/>
      <c r="R2018" s="176"/>
      <c r="S2018" s="85"/>
      <c r="T2018" s="15"/>
      <c r="U2018" s="9"/>
      <c r="V2018" s="9"/>
      <c r="W2018" s="9"/>
      <c r="X2018" s="86"/>
      <c r="Y2018" s="86"/>
      <c r="Z2018" s="199"/>
      <c r="AA2018" s="199"/>
      <c r="AB2018" s="199"/>
      <c r="AC2018" s="192"/>
      <c r="AD2018" s="192"/>
      <c r="AE2018" s="192"/>
      <c r="AF2018" s="192"/>
      <c r="AG2018" s="86"/>
      <c r="AH2018" s="101"/>
      <c r="AI2018" s="9"/>
      <c r="AJ2018" s="9"/>
      <c r="AK2018" s="9"/>
      <c r="AL2018" s="86"/>
      <c r="AM2018" s="86"/>
      <c r="AN2018" s="199"/>
      <c r="AO2018" s="199"/>
      <c r="AP2018" s="199"/>
      <c r="AQ2018" s="10"/>
      <c r="AR2018" s="10"/>
      <c r="AS2018" s="10"/>
      <c r="AT2018" s="10"/>
      <c r="AU2018" s="12"/>
      <c r="AV2018" s="10"/>
      <c r="AW2018" s="101"/>
      <c r="AX2018" s="161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8" s="5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1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13"/>
      <c r="N2019" s="85"/>
      <c r="O2019" s="10"/>
      <c r="P2019" s="10"/>
      <c r="Q2019" s="10"/>
      <c r="R2019" s="176"/>
      <c r="S2019" s="85"/>
      <c r="T2019" s="15"/>
      <c r="U2019" s="9"/>
      <c r="V2019" s="9"/>
      <c r="W2019" s="9"/>
      <c r="X2019" s="86"/>
      <c r="Y2019" s="86"/>
      <c r="Z2019" s="199"/>
      <c r="AA2019" s="199"/>
      <c r="AB2019" s="199"/>
      <c r="AC2019" s="192"/>
      <c r="AD2019" s="192"/>
      <c r="AE2019" s="192"/>
      <c r="AF2019" s="192"/>
      <c r="AG2019" s="86"/>
      <c r="AH2019" s="101"/>
      <c r="AI2019" s="9"/>
      <c r="AJ2019" s="9"/>
      <c r="AK2019" s="9"/>
      <c r="AL2019" s="86"/>
      <c r="AM2019" s="86"/>
      <c r="AN2019" s="199"/>
      <c r="AO2019" s="199"/>
      <c r="AP2019" s="199"/>
      <c r="AQ2019" s="10"/>
      <c r="AR2019" s="10"/>
      <c r="AS2019" s="10"/>
      <c r="AT2019" s="10"/>
      <c r="AU2019" s="12"/>
      <c r="AV2019" s="10"/>
      <c r="AW2019" s="101"/>
      <c r="AX2019" s="161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9" s="5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1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13"/>
      <c r="N2020" s="85"/>
      <c r="O2020" s="10"/>
      <c r="P2020" s="10"/>
      <c r="Q2020" s="10"/>
      <c r="R2020" s="176"/>
      <c r="S2020" s="85"/>
      <c r="T2020" s="15"/>
      <c r="U2020" s="9"/>
      <c r="V2020" s="9"/>
      <c r="W2020" s="9"/>
      <c r="X2020" s="86"/>
      <c r="Y2020" s="86"/>
      <c r="Z2020" s="199"/>
      <c r="AA2020" s="199"/>
      <c r="AB2020" s="199"/>
      <c r="AC2020" s="192"/>
      <c r="AD2020" s="192"/>
      <c r="AE2020" s="192"/>
      <c r="AF2020" s="192"/>
      <c r="AG2020" s="86"/>
      <c r="AH2020" s="101"/>
      <c r="AI2020" s="9"/>
      <c r="AJ2020" s="9"/>
      <c r="AK2020" s="9"/>
      <c r="AL2020" s="86"/>
      <c r="AM2020" s="86"/>
      <c r="AN2020" s="199"/>
      <c r="AO2020" s="199"/>
      <c r="AP2020" s="199"/>
      <c r="AQ2020" s="10"/>
      <c r="AR2020" s="10"/>
      <c r="AS2020" s="10"/>
      <c r="AT2020" s="10"/>
      <c r="AU2020" s="12"/>
      <c r="AV2020" s="10"/>
      <c r="AW2020" s="101"/>
      <c r="AX2020" s="161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0" s="5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1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13"/>
      <c r="N2021" s="85"/>
      <c r="O2021" s="10"/>
      <c r="P2021" s="10"/>
      <c r="Q2021" s="10"/>
      <c r="R2021" s="176"/>
      <c r="S2021" s="85"/>
      <c r="T2021" s="15"/>
      <c r="U2021" s="9"/>
      <c r="V2021" s="9"/>
      <c r="W2021" s="9"/>
      <c r="X2021" s="86"/>
      <c r="Y2021" s="86"/>
      <c r="Z2021" s="199"/>
      <c r="AA2021" s="199"/>
      <c r="AB2021" s="199"/>
      <c r="AC2021" s="192"/>
      <c r="AD2021" s="192"/>
      <c r="AE2021" s="192"/>
      <c r="AF2021" s="192"/>
      <c r="AG2021" s="86"/>
      <c r="AH2021" s="101"/>
      <c r="AI2021" s="9"/>
      <c r="AJ2021" s="9"/>
      <c r="AK2021" s="9"/>
      <c r="AL2021" s="86"/>
      <c r="AM2021" s="86"/>
      <c r="AN2021" s="199"/>
      <c r="AO2021" s="199"/>
      <c r="AP2021" s="199"/>
      <c r="AQ2021" s="10"/>
      <c r="AR2021" s="10"/>
      <c r="AS2021" s="10"/>
      <c r="AT2021" s="10"/>
      <c r="AU2021" s="12"/>
      <c r="AV2021" s="10"/>
      <c r="AW2021" s="101"/>
      <c r="AX2021" s="161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1" s="5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1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13"/>
      <c r="N2022" s="85"/>
      <c r="O2022" s="10"/>
      <c r="P2022" s="10"/>
      <c r="Q2022" s="10"/>
      <c r="R2022" s="176"/>
      <c r="S2022" s="85"/>
      <c r="T2022" s="15"/>
      <c r="U2022" s="9"/>
      <c r="V2022" s="9"/>
      <c r="W2022" s="9"/>
      <c r="X2022" s="86"/>
      <c r="Y2022" s="86"/>
      <c r="Z2022" s="199"/>
      <c r="AA2022" s="199"/>
      <c r="AB2022" s="199"/>
      <c r="AC2022" s="192"/>
      <c r="AD2022" s="192"/>
      <c r="AE2022" s="192"/>
      <c r="AF2022" s="192"/>
      <c r="AG2022" s="86"/>
      <c r="AH2022" s="101"/>
      <c r="AI2022" s="9"/>
      <c r="AJ2022" s="9"/>
      <c r="AK2022" s="9"/>
      <c r="AL2022" s="86"/>
      <c r="AM2022" s="86"/>
      <c r="AN2022" s="199"/>
      <c r="AO2022" s="199"/>
      <c r="AP2022" s="199"/>
      <c r="AQ2022" s="10"/>
      <c r="AR2022" s="10"/>
      <c r="AS2022" s="10"/>
      <c r="AT2022" s="10"/>
      <c r="AU2022" s="12"/>
      <c r="AV2022" s="10"/>
      <c r="AW2022" s="101"/>
      <c r="AX2022" s="161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2" s="5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1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13"/>
      <c r="N2023" s="85"/>
      <c r="O2023" s="10"/>
      <c r="P2023" s="10"/>
      <c r="Q2023" s="10"/>
      <c r="R2023" s="176"/>
      <c r="S2023" s="85"/>
      <c r="T2023" s="15"/>
      <c r="U2023" s="9"/>
      <c r="V2023" s="9"/>
      <c r="W2023" s="9"/>
      <c r="X2023" s="86"/>
      <c r="Y2023" s="86"/>
      <c r="Z2023" s="199"/>
      <c r="AA2023" s="199"/>
      <c r="AB2023" s="199"/>
      <c r="AC2023" s="192"/>
      <c r="AD2023" s="192"/>
      <c r="AE2023" s="192"/>
      <c r="AF2023" s="192"/>
      <c r="AG2023" s="86"/>
      <c r="AH2023" s="101"/>
      <c r="AI2023" s="9"/>
      <c r="AJ2023" s="9"/>
      <c r="AK2023" s="9"/>
      <c r="AL2023" s="86"/>
      <c r="AM2023" s="86"/>
      <c r="AN2023" s="199"/>
      <c r="AO2023" s="199"/>
      <c r="AP2023" s="199"/>
      <c r="AQ2023" s="10"/>
      <c r="AR2023" s="10"/>
      <c r="AS2023" s="10"/>
      <c r="AT2023" s="10"/>
      <c r="AU2023" s="12"/>
      <c r="AV2023" s="10"/>
      <c r="AW2023" s="101"/>
      <c r="AX2023" s="161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3" s="5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1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13"/>
      <c r="N2024" s="85"/>
      <c r="O2024" s="10"/>
      <c r="P2024" s="10"/>
      <c r="Q2024" s="10"/>
      <c r="R2024" s="176"/>
      <c r="S2024" s="85"/>
      <c r="T2024" s="15"/>
      <c r="U2024" s="9"/>
      <c r="V2024" s="9"/>
      <c r="W2024" s="9"/>
      <c r="X2024" s="86"/>
      <c r="Y2024" s="86"/>
      <c r="Z2024" s="199"/>
      <c r="AA2024" s="199"/>
      <c r="AB2024" s="199"/>
      <c r="AC2024" s="192"/>
      <c r="AD2024" s="192"/>
      <c r="AE2024" s="192"/>
      <c r="AF2024" s="192"/>
      <c r="AG2024" s="86"/>
      <c r="AH2024" s="101"/>
      <c r="AI2024" s="9"/>
      <c r="AJ2024" s="9"/>
      <c r="AK2024" s="9"/>
      <c r="AL2024" s="86"/>
      <c r="AM2024" s="86"/>
      <c r="AN2024" s="199"/>
      <c r="AO2024" s="199"/>
      <c r="AP2024" s="199"/>
      <c r="AQ2024" s="10"/>
      <c r="AR2024" s="10"/>
      <c r="AS2024" s="10"/>
      <c r="AT2024" s="10"/>
      <c r="AU2024" s="12"/>
      <c r="AV2024" s="10"/>
      <c r="AW2024" s="101"/>
      <c r="AX2024" s="161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4" s="5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1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13"/>
      <c r="N2025" s="85"/>
      <c r="O2025" s="10"/>
      <c r="P2025" s="10"/>
      <c r="Q2025" s="10"/>
      <c r="R2025" s="176"/>
      <c r="S2025" s="85"/>
      <c r="T2025" s="15"/>
      <c r="U2025" s="9"/>
      <c r="V2025" s="9"/>
      <c r="W2025" s="9"/>
      <c r="X2025" s="86"/>
      <c r="Y2025" s="86"/>
      <c r="Z2025" s="199"/>
      <c r="AA2025" s="199"/>
      <c r="AB2025" s="199"/>
      <c r="AC2025" s="192"/>
      <c r="AD2025" s="192"/>
      <c r="AE2025" s="192"/>
      <c r="AF2025" s="192"/>
      <c r="AG2025" s="86"/>
      <c r="AH2025" s="101"/>
      <c r="AI2025" s="9"/>
      <c r="AJ2025" s="9"/>
      <c r="AK2025" s="9"/>
      <c r="AL2025" s="86"/>
      <c r="AM2025" s="86"/>
      <c r="AN2025" s="199"/>
      <c r="AO2025" s="199"/>
      <c r="AP2025" s="199"/>
      <c r="AQ2025" s="10"/>
      <c r="AR2025" s="10"/>
      <c r="AS2025" s="10"/>
      <c r="AT2025" s="10"/>
      <c r="AU2025" s="12"/>
      <c r="AV2025" s="10"/>
      <c r="AW2025" s="101"/>
      <c r="AX2025" s="161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5" s="5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1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13"/>
      <c r="N2026" s="85"/>
      <c r="O2026" s="10"/>
      <c r="P2026" s="10"/>
      <c r="Q2026" s="10"/>
      <c r="R2026" s="176"/>
      <c r="S2026" s="85"/>
      <c r="T2026" s="15"/>
      <c r="U2026" s="9"/>
      <c r="V2026" s="9"/>
      <c r="W2026" s="9"/>
      <c r="X2026" s="86"/>
      <c r="Y2026" s="86"/>
      <c r="Z2026" s="199"/>
      <c r="AA2026" s="199"/>
      <c r="AB2026" s="199"/>
      <c r="AC2026" s="192"/>
      <c r="AD2026" s="192"/>
      <c r="AE2026" s="192"/>
      <c r="AF2026" s="192"/>
      <c r="AG2026" s="86"/>
      <c r="AH2026" s="101"/>
      <c r="AI2026" s="9"/>
      <c r="AJ2026" s="9"/>
      <c r="AK2026" s="9"/>
      <c r="AL2026" s="86"/>
      <c r="AM2026" s="86"/>
      <c r="AN2026" s="199"/>
      <c r="AO2026" s="199"/>
      <c r="AP2026" s="199"/>
      <c r="AQ2026" s="10"/>
      <c r="AR2026" s="10"/>
      <c r="AS2026" s="10"/>
      <c r="AT2026" s="10"/>
      <c r="AU2026" s="12"/>
      <c r="AV2026" s="10"/>
      <c r="AW2026" s="101"/>
      <c r="AX2026" s="161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6" s="5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1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13"/>
      <c r="N2027" s="85"/>
      <c r="O2027" s="10"/>
      <c r="P2027" s="10"/>
      <c r="Q2027" s="10"/>
      <c r="R2027" s="176"/>
      <c r="S2027" s="85"/>
      <c r="T2027" s="15"/>
      <c r="U2027" s="9"/>
      <c r="V2027" s="9"/>
      <c r="W2027" s="9"/>
      <c r="X2027" s="86"/>
      <c r="Y2027" s="86"/>
      <c r="Z2027" s="199"/>
      <c r="AA2027" s="199"/>
      <c r="AB2027" s="199"/>
      <c r="AC2027" s="192"/>
      <c r="AD2027" s="192"/>
      <c r="AE2027" s="192"/>
      <c r="AF2027" s="192"/>
      <c r="AG2027" s="86"/>
      <c r="AH2027" s="101"/>
      <c r="AI2027" s="9"/>
      <c r="AJ2027" s="9"/>
      <c r="AK2027" s="9"/>
      <c r="AL2027" s="86"/>
      <c r="AM2027" s="86"/>
      <c r="AN2027" s="199"/>
      <c r="AO2027" s="199"/>
      <c r="AP2027" s="199"/>
      <c r="AQ2027" s="10"/>
      <c r="AR2027" s="10"/>
      <c r="AS2027" s="10"/>
      <c r="AT2027" s="10"/>
      <c r="AU2027" s="12"/>
      <c r="AV2027" s="10"/>
      <c r="AW2027" s="101"/>
      <c r="AX2027" s="161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7" s="5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1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13"/>
      <c r="N2028" s="85"/>
      <c r="O2028" s="10"/>
      <c r="P2028" s="10"/>
      <c r="Q2028" s="10"/>
      <c r="R2028" s="176"/>
      <c r="S2028" s="85"/>
      <c r="T2028" s="15"/>
      <c r="U2028" s="9"/>
      <c r="V2028" s="9"/>
      <c r="W2028" s="9"/>
      <c r="X2028" s="86"/>
      <c r="Y2028" s="86"/>
      <c r="Z2028" s="199"/>
      <c r="AA2028" s="199"/>
      <c r="AB2028" s="199"/>
      <c r="AC2028" s="192"/>
      <c r="AD2028" s="192"/>
      <c r="AE2028" s="192"/>
      <c r="AF2028" s="192"/>
      <c r="AG2028" s="86"/>
      <c r="AH2028" s="101"/>
      <c r="AI2028" s="9"/>
      <c r="AJ2028" s="9"/>
      <c r="AK2028" s="9"/>
      <c r="AL2028" s="86"/>
      <c r="AM2028" s="86"/>
      <c r="AN2028" s="199"/>
      <c r="AO2028" s="199"/>
      <c r="AP2028" s="199"/>
      <c r="AQ2028" s="10"/>
      <c r="AR2028" s="10"/>
      <c r="AS2028" s="10"/>
      <c r="AT2028" s="10"/>
      <c r="AU2028" s="12"/>
      <c r="AV2028" s="10"/>
      <c r="AW2028" s="101"/>
      <c r="AX2028" s="161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8" s="5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1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13"/>
      <c r="N2029" s="85"/>
      <c r="O2029" s="10"/>
      <c r="P2029" s="10"/>
      <c r="Q2029" s="10"/>
      <c r="R2029" s="176"/>
      <c r="S2029" s="85"/>
      <c r="T2029" s="15"/>
      <c r="U2029" s="9"/>
      <c r="V2029" s="9"/>
      <c r="W2029" s="9"/>
      <c r="X2029" s="86"/>
      <c r="Y2029" s="86"/>
      <c r="Z2029" s="199"/>
      <c r="AA2029" s="199"/>
      <c r="AB2029" s="199"/>
      <c r="AC2029" s="192"/>
      <c r="AD2029" s="192"/>
      <c r="AE2029" s="192"/>
      <c r="AF2029" s="192"/>
      <c r="AG2029" s="86"/>
      <c r="AH2029" s="101"/>
      <c r="AI2029" s="9"/>
      <c r="AJ2029" s="9"/>
      <c r="AK2029" s="9"/>
      <c r="AL2029" s="86"/>
      <c r="AM2029" s="86"/>
      <c r="AN2029" s="199"/>
      <c r="AO2029" s="199"/>
      <c r="AP2029" s="199"/>
      <c r="AQ2029" s="10"/>
      <c r="AR2029" s="10"/>
      <c r="AS2029" s="10"/>
      <c r="AT2029" s="10"/>
      <c r="AU2029" s="12"/>
      <c r="AV2029" s="10"/>
      <c r="AW2029" s="101"/>
      <c r="AX2029" s="161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9" s="5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1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13"/>
      <c r="N2030" s="85"/>
      <c r="O2030" s="10"/>
      <c r="P2030" s="10"/>
      <c r="Q2030" s="10"/>
      <c r="R2030" s="176"/>
      <c r="S2030" s="85"/>
      <c r="T2030" s="15"/>
      <c r="U2030" s="9"/>
      <c r="V2030" s="9"/>
      <c r="W2030" s="9"/>
      <c r="X2030" s="86"/>
      <c r="Y2030" s="86"/>
      <c r="Z2030" s="199"/>
      <c r="AA2030" s="199"/>
      <c r="AB2030" s="199"/>
      <c r="AC2030" s="192"/>
      <c r="AD2030" s="192"/>
      <c r="AE2030" s="192"/>
      <c r="AF2030" s="192"/>
      <c r="AG2030" s="86"/>
      <c r="AH2030" s="101"/>
      <c r="AI2030" s="9"/>
      <c r="AJ2030" s="9"/>
      <c r="AK2030" s="9"/>
      <c r="AL2030" s="86"/>
      <c r="AM2030" s="86"/>
      <c r="AN2030" s="199"/>
      <c r="AO2030" s="199"/>
      <c r="AP2030" s="199"/>
      <c r="AQ2030" s="10"/>
      <c r="AR2030" s="10"/>
      <c r="AS2030" s="10"/>
      <c r="AT2030" s="10"/>
      <c r="AU2030" s="12"/>
      <c r="AV2030" s="10"/>
      <c r="AW2030" s="101"/>
      <c r="AX2030" s="161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0" s="5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1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13"/>
      <c r="N2031" s="85"/>
      <c r="O2031" s="10"/>
      <c r="P2031" s="10"/>
      <c r="Q2031" s="10"/>
      <c r="R2031" s="176"/>
      <c r="S2031" s="85"/>
      <c r="T2031" s="15"/>
      <c r="U2031" s="9"/>
      <c r="V2031" s="9"/>
      <c r="W2031" s="9"/>
      <c r="X2031" s="86"/>
      <c r="Y2031" s="86"/>
      <c r="Z2031" s="199"/>
      <c r="AA2031" s="199"/>
      <c r="AB2031" s="199"/>
      <c r="AC2031" s="192"/>
      <c r="AD2031" s="192"/>
      <c r="AE2031" s="192"/>
      <c r="AF2031" s="192"/>
      <c r="AG2031" s="86"/>
      <c r="AH2031" s="101"/>
      <c r="AI2031" s="9"/>
      <c r="AJ2031" s="9"/>
      <c r="AK2031" s="9"/>
      <c r="AL2031" s="86"/>
      <c r="AM2031" s="86"/>
      <c r="AN2031" s="199"/>
      <c r="AO2031" s="199"/>
      <c r="AP2031" s="199"/>
      <c r="AQ2031" s="10"/>
      <c r="AR2031" s="10"/>
      <c r="AS2031" s="10"/>
      <c r="AT2031" s="10"/>
      <c r="AU2031" s="12"/>
      <c r="AV2031" s="10"/>
      <c r="AW2031" s="101"/>
      <c r="AX2031" s="161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1" s="5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1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13"/>
      <c r="N2032" s="85"/>
      <c r="O2032" s="10"/>
      <c r="P2032" s="10"/>
      <c r="Q2032" s="10"/>
      <c r="R2032" s="176"/>
      <c r="S2032" s="85"/>
      <c r="T2032" s="15"/>
      <c r="U2032" s="9"/>
      <c r="V2032" s="9"/>
      <c r="W2032" s="9"/>
      <c r="X2032" s="86"/>
      <c r="Y2032" s="86"/>
      <c r="Z2032" s="199"/>
      <c r="AA2032" s="199"/>
      <c r="AB2032" s="199"/>
      <c r="AC2032" s="192"/>
      <c r="AD2032" s="192"/>
      <c r="AE2032" s="192"/>
      <c r="AF2032" s="192"/>
      <c r="AG2032" s="86"/>
      <c r="AH2032" s="101"/>
      <c r="AI2032" s="9"/>
      <c r="AJ2032" s="9"/>
      <c r="AK2032" s="9"/>
      <c r="AL2032" s="86"/>
      <c r="AM2032" s="86"/>
      <c r="AN2032" s="199"/>
      <c r="AO2032" s="199"/>
      <c r="AP2032" s="199"/>
      <c r="AQ2032" s="10"/>
      <c r="AR2032" s="10"/>
      <c r="AS2032" s="10"/>
      <c r="AT2032" s="10"/>
      <c r="AU2032" s="12"/>
      <c r="AV2032" s="10"/>
      <c r="AW2032" s="101"/>
      <c r="AX2032" s="161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2" s="5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1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13"/>
      <c r="N2033" s="85"/>
      <c r="O2033" s="10"/>
      <c r="P2033" s="10"/>
      <c r="Q2033" s="10"/>
      <c r="R2033" s="176"/>
      <c r="S2033" s="85"/>
      <c r="T2033" s="15"/>
      <c r="U2033" s="9"/>
      <c r="V2033" s="9"/>
      <c r="W2033" s="9"/>
      <c r="X2033" s="86"/>
      <c r="Y2033" s="86"/>
      <c r="Z2033" s="199"/>
      <c r="AA2033" s="199"/>
      <c r="AB2033" s="199"/>
      <c r="AC2033" s="192"/>
      <c r="AD2033" s="192"/>
      <c r="AE2033" s="192"/>
      <c r="AF2033" s="192"/>
      <c r="AG2033" s="86"/>
      <c r="AH2033" s="101"/>
      <c r="AI2033" s="9"/>
      <c r="AJ2033" s="9"/>
      <c r="AK2033" s="9"/>
      <c r="AL2033" s="86"/>
      <c r="AM2033" s="86"/>
      <c r="AN2033" s="199"/>
      <c r="AO2033" s="199"/>
      <c r="AP2033" s="199"/>
      <c r="AQ2033" s="10"/>
      <c r="AR2033" s="10"/>
      <c r="AS2033" s="10"/>
      <c r="AT2033" s="10"/>
      <c r="AU2033" s="12"/>
      <c r="AV2033" s="10"/>
      <c r="AW2033" s="101"/>
      <c r="AX2033" s="161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3" s="5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1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13"/>
      <c r="N2034" s="85"/>
      <c r="O2034" s="10"/>
      <c r="P2034" s="10"/>
      <c r="Q2034" s="10"/>
      <c r="R2034" s="176"/>
      <c r="S2034" s="85"/>
      <c r="T2034" s="15"/>
      <c r="U2034" s="9"/>
      <c r="V2034" s="9"/>
      <c r="W2034" s="9"/>
      <c r="X2034" s="86"/>
      <c r="Y2034" s="86"/>
      <c r="Z2034" s="199"/>
      <c r="AA2034" s="199"/>
      <c r="AB2034" s="199"/>
      <c r="AC2034" s="192"/>
      <c r="AD2034" s="192"/>
      <c r="AE2034" s="192"/>
      <c r="AF2034" s="192"/>
      <c r="AG2034" s="86"/>
      <c r="AH2034" s="101"/>
      <c r="AI2034" s="9"/>
      <c r="AJ2034" s="9"/>
      <c r="AK2034" s="9"/>
      <c r="AL2034" s="86"/>
      <c r="AM2034" s="86"/>
      <c r="AN2034" s="199"/>
      <c r="AO2034" s="199"/>
      <c r="AP2034" s="199"/>
      <c r="AQ2034" s="10"/>
      <c r="AR2034" s="10"/>
      <c r="AS2034" s="10"/>
      <c r="AT2034" s="10"/>
      <c r="AU2034" s="12"/>
      <c r="AV2034" s="10"/>
      <c r="AW2034" s="101"/>
      <c r="AX2034" s="161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4" s="5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1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13"/>
      <c r="N2035" s="85"/>
      <c r="O2035" s="10"/>
      <c r="P2035" s="10"/>
      <c r="Q2035" s="10"/>
      <c r="R2035" s="176"/>
      <c r="S2035" s="85"/>
      <c r="T2035" s="15"/>
      <c r="U2035" s="9"/>
      <c r="V2035" s="9"/>
      <c r="W2035" s="9"/>
      <c r="X2035" s="86"/>
      <c r="Y2035" s="86"/>
      <c r="Z2035" s="199"/>
      <c r="AA2035" s="199"/>
      <c r="AB2035" s="199"/>
      <c r="AC2035" s="192"/>
      <c r="AD2035" s="192"/>
      <c r="AE2035" s="192"/>
      <c r="AF2035" s="192"/>
      <c r="AG2035" s="86"/>
      <c r="AH2035" s="101"/>
      <c r="AI2035" s="9"/>
      <c r="AJ2035" s="9"/>
      <c r="AK2035" s="9"/>
      <c r="AL2035" s="86"/>
      <c r="AM2035" s="86"/>
      <c r="AN2035" s="199"/>
      <c r="AO2035" s="199"/>
      <c r="AP2035" s="199"/>
      <c r="AQ2035" s="10"/>
      <c r="AR2035" s="10"/>
      <c r="AS2035" s="10"/>
      <c r="AT2035" s="10"/>
      <c r="AU2035" s="12"/>
      <c r="AV2035" s="10"/>
      <c r="AW2035" s="101"/>
      <c r="AX2035" s="161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5" s="5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1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13"/>
      <c r="N2036" s="85"/>
      <c r="O2036" s="10"/>
      <c r="P2036" s="10"/>
      <c r="Q2036" s="10"/>
      <c r="R2036" s="176"/>
      <c r="S2036" s="85"/>
      <c r="T2036" s="15"/>
      <c r="U2036" s="9"/>
      <c r="V2036" s="9"/>
      <c r="W2036" s="9"/>
      <c r="X2036" s="86"/>
      <c r="Y2036" s="86"/>
      <c r="Z2036" s="199"/>
      <c r="AA2036" s="199"/>
      <c r="AB2036" s="199"/>
      <c r="AC2036" s="192"/>
      <c r="AD2036" s="192"/>
      <c r="AE2036" s="192"/>
      <c r="AF2036" s="192"/>
      <c r="AG2036" s="86"/>
      <c r="AH2036" s="101"/>
      <c r="AI2036" s="9"/>
      <c r="AJ2036" s="9"/>
      <c r="AK2036" s="9"/>
      <c r="AL2036" s="86"/>
      <c r="AM2036" s="86"/>
      <c r="AN2036" s="199"/>
      <c r="AO2036" s="199"/>
      <c r="AP2036" s="199"/>
      <c r="AQ2036" s="10"/>
      <c r="AR2036" s="10"/>
      <c r="AS2036" s="10"/>
      <c r="AT2036" s="10"/>
      <c r="AU2036" s="12"/>
      <c r="AV2036" s="10"/>
      <c r="AW2036" s="101"/>
      <c r="AX2036" s="161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6" s="5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1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13"/>
      <c r="N2037" s="85"/>
      <c r="O2037" s="10"/>
      <c r="P2037" s="10"/>
      <c r="Q2037" s="10"/>
      <c r="R2037" s="176"/>
      <c r="S2037" s="85"/>
      <c r="T2037" s="15"/>
      <c r="U2037" s="9"/>
      <c r="V2037" s="9"/>
      <c r="W2037" s="9"/>
      <c r="X2037" s="86"/>
      <c r="Y2037" s="86"/>
      <c r="Z2037" s="199"/>
      <c r="AA2037" s="199"/>
      <c r="AB2037" s="199"/>
      <c r="AC2037" s="192"/>
      <c r="AD2037" s="192"/>
      <c r="AE2037" s="192"/>
      <c r="AF2037" s="192"/>
      <c r="AG2037" s="86"/>
      <c r="AH2037" s="101"/>
      <c r="AI2037" s="9"/>
      <c r="AJ2037" s="9"/>
      <c r="AK2037" s="9"/>
      <c r="AL2037" s="86"/>
      <c r="AM2037" s="86"/>
      <c r="AN2037" s="199"/>
      <c r="AO2037" s="199"/>
      <c r="AP2037" s="199"/>
      <c r="AQ2037" s="10"/>
      <c r="AR2037" s="10"/>
      <c r="AS2037" s="10"/>
      <c r="AT2037" s="10"/>
      <c r="AU2037" s="12"/>
      <c r="AV2037" s="10"/>
      <c r="AW2037" s="101"/>
      <c r="AX2037" s="161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7" s="5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1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13"/>
      <c r="N2038" s="85"/>
      <c r="O2038" s="10"/>
      <c r="P2038" s="10"/>
      <c r="Q2038" s="10"/>
      <c r="R2038" s="176"/>
      <c r="S2038" s="85"/>
      <c r="T2038" s="15"/>
      <c r="U2038" s="9"/>
      <c r="V2038" s="9"/>
      <c r="W2038" s="9"/>
      <c r="X2038" s="86"/>
      <c r="Y2038" s="86"/>
      <c r="Z2038" s="199"/>
      <c r="AA2038" s="199"/>
      <c r="AB2038" s="199"/>
      <c r="AC2038" s="192"/>
      <c r="AD2038" s="192"/>
      <c r="AE2038" s="192"/>
      <c r="AF2038" s="192"/>
      <c r="AG2038" s="86"/>
      <c r="AH2038" s="101"/>
      <c r="AI2038" s="9"/>
      <c r="AJ2038" s="9"/>
      <c r="AK2038" s="9"/>
      <c r="AL2038" s="86"/>
      <c r="AM2038" s="86"/>
      <c r="AN2038" s="199"/>
      <c r="AO2038" s="199"/>
      <c r="AP2038" s="199"/>
      <c r="AQ2038" s="10"/>
      <c r="AR2038" s="10"/>
      <c r="AS2038" s="10"/>
      <c r="AT2038" s="10"/>
      <c r="AU2038" s="12"/>
      <c r="AV2038" s="10"/>
      <c r="AW2038" s="101"/>
      <c r="AX2038" s="161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8" s="5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1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13"/>
      <c r="N2039" s="85"/>
      <c r="O2039" s="10"/>
      <c r="P2039" s="10"/>
      <c r="Q2039" s="10"/>
      <c r="R2039" s="176"/>
      <c r="S2039" s="85"/>
      <c r="T2039" s="15"/>
      <c r="U2039" s="9"/>
      <c r="V2039" s="9"/>
      <c r="W2039" s="9"/>
      <c r="X2039" s="86"/>
      <c r="Y2039" s="86"/>
      <c r="Z2039" s="199"/>
      <c r="AA2039" s="199"/>
      <c r="AB2039" s="199"/>
      <c r="AC2039" s="192"/>
      <c r="AD2039" s="192"/>
      <c r="AE2039" s="192"/>
      <c r="AF2039" s="192"/>
      <c r="AG2039" s="86"/>
      <c r="AH2039" s="101"/>
      <c r="AI2039" s="9"/>
      <c r="AJ2039" s="9"/>
      <c r="AK2039" s="9"/>
      <c r="AL2039" s="86"/>
      <c r="AM2039" s="86"/>
      <c r="AN2039" s="199"/>
      <c r="AO2039" s="199"/>
      <c r="AP2039" s="199"/>
      <c r="AQ2039" s="10"/>
      <c r="AR2039" s="10"/>
      <c r="AS2039" s="10"/>
      <c r="AT2039" s="10"/>
      <c r="AU2039" s="12"/>
      <c r="AV2039" s="10"/>
      <c r="AW2039" s="101"/>
      <c r="AX2039" s="161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9" s="5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1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13"/>
      <c r="N2040" s="85"/>
      <c r="O2040" s="10"/>
      <c r="P2040" s="10"/>
      <c r="Q2040" s="10"/>
      <c r="R2040" s="176"/>
      <c r="S2040" s="85"/>
      <c r="T2040" s="15"/>
      <c r="U2040" s="9"/>
      <c r="V2040" s="9"/>
      <c r="W2040" s="9"/>
      <c r="X2040" s="86"/>
      <c r="Y2040" s="86"/>
      <c r="Z2040" s="199"/>
      <c r="AA2040" s="199"/>
      <c r="AB2040" s="199"/>
      <c r="AC2040" s="192"/>
      <c r="AD2040" s="192"/>
      <c r="AE2040" s="192"/>
      <c r="AF2040" s="192"/>
      <c r="AG2040" s="86"/>
      <c r="AH2040" s="101"/>
      <c r="AI2040" s="9"/>
      <c r="AJ2040" s="9"/>
      <c r="AK2040" s="9"/>
      <c r="AL2040" s="86"/>
      <c r="AM2040" s="86"/>
      <c r="AN2040" s="199"/>
      <c r="AO2040" s="199"/>
      <c r="AP2040" s="199"/>
      <c r="AQ2040" s="10"/>
      <c r="AR2040" s="10"/>
      <c r="AS2040" s="10"/>
      <c r="AT2040" s="10"/>
      <c r="AU2040" s="12"/>
      <c r="AV2040" s="10"/>
      <c r="AW2040" s="101"/>
      <c r="AX2040" s="161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0" s="5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1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13"/>
      <c r="N2041" s="85"/>
      <c r="O2041" s="10"/>
      <c r="P2041" s="10"/>
      <c r="Q2041" s="10"/>
      <c r="R2041" s="176"/>
      <c r="S2041" s="85"/>
      <c r="T2041" s="15"/>
      <c r="U2041" s="9"/>
      <c r="V2041" s="9"/>
      <c r="W2041" s="9"/>
      <c r="X2041" s="86"/>
      <c r="Y2041" s="86"/>
      <c r="Z2041" s="199"/>
      <c r="AA2041" s="199"/>
      <c r="AB2041" s="199"/>
      <c r="AC2041" s="192"/>
      <c r="AD2041" s="192"/>
      <c r="AE2041" s="192"/>
      <c r="AF2041" s="192"/>
      <c r="AG2041" s="86"/>
      <c r="AH2041" s="101"/>
      <c r="AI2041" s="9"/>
      <c r="AJ2041" s="9"/>
      <c r="AK2041" s="9"/>
      <c r="AL2041" s="86"/>
      <c r="AM2041" s="86"/>
      <c r="AN2041" s="199"/>
      <c r="AO2041" s="199"/>
      <c r="AP2041" s="199"/>
      <c r="AQ2041" s="10"/>
      <c r="AR2041" s="10"/>
      <c r="AS2041" s="10"/>
      <c r="AT2041" s="10"/>
      <c r="AU2041" s="12"/>
      <c r="AV2041" s="10"/>
      <c r="AW2041" s="101"/>
      <c r="AX2041" s="161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1" s="5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1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13"/>
      <c r="N2042" s="85"/>
      <c r="O2042" s="10"/>
      <c r="P2042" s="10"/>
      <c r="Q2042" s="10"/>
      <c r="R2042" s="176"/>
      <c r="S2042" s="85"/>
      <c r="T2042" s="15"/>
      <c r="U2042" s="9"/>
      <c r="V2042" s="9"/>
      <c r="W2042" s="9"/>
      <c r="X2042" s="86"/>
      <c r="Y2042" s="86"/>
      <c r="Z2042" s="199"/>
      <c r="AA2042" s="199"/>
      <c r="AB2042" s="199"/>
      <c r="AC2042" s="192"/>
      <c r="AD2042" s="192"/>
      <c r="AE2042" s="192"/>
      <c r="AF2042" s="192"/>
      <c r="AG2042" s="86"/>
      <c r="AH2042" s="101"/>
      <c r="AI2042" s="9"/>
      <c r="AJ2042" s="9"/>
      <c r="AK2042" s="9"/>
      <c r="AL2042" s="86"/>
      <c r="AM2042" s="86"/>
      <c r="AN2042" s="199"/>
      <c r="AO2042" s="199"/>
      <c r="AP2042" s="199"/>
      <c r="AQ2042" s="10"/>
      <c r="AR2042" s="10"/>
      <c r="AS2042" s="10"/>
      <c r="AT2042" s="10"/>
      <c r="AU2042" s="12"/>
      <c r="AV2042" s="10"/>
      <c r="AW2042" s="101"/>
      <c r="AX2042" s="161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2" s="5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1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13"/>
      <c r="N2043" s="85"/>
      <c r="O2043" s="10"/>
      <c r="P2043" s="10"/>
      <c r="Q2043" s="10"/>
      <c r="R2043" s="176"/>
      <c r="S2043" s="85"/>
      <c r="T2043" s="15"/>
      <c r="U2043" s="9"/>
      <c r="V2043" s="9"/>
      <c r="W2043" s="9"/>
      <c r="X2043" s="86"/>
      <c r="Y2043" s="86"/>
      <c r="Z2043" s="199"/>
      <c r="AA2043" s="199"/>
      <c r="AB2043" s="199"/>
      <c r="AC2043" s="192"/>
      <c r="AD2043" s="192"/>
      <c r="AE2043" s="192"/>
      <c r="AF2043" s="192"/>
      <c r="AG2043" s="86"/>
      <c r="AH2043" s="101"/>
      <c r="AI2043" s="9"/>
      <c r="AJ2043" s="9"/>
      <c r="AK2043" s="9"/>
      <c r="AL2043" s="86"/>
      <c r="AM2043" s="86"/>
      <c r="AN2043" s="199"/>
      <c r="AO2043" s="199"/>
      <c r="AP2043" s="199"/>
      <c r="AQ2043" s="10"/>
      <c r="AR2043" s="10"/>
      <c r="AS2043" s="10"/>
      <c r="AT2043" s="10"/>
      <c r="AU2043" s="12"/>
      <c r="AV2043" s="10"/>
      <c r="AW2043" s="101"/>
      <c r="AX2043" s="161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3" s="5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1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13"/>
      <c r="N2044" s="85"/>
      <c r="O2044" s="10"/>
      <c r="P2044" s="10"/>
      <c r="Q2044" s="10"/>
      <c r="R2044" s="176"/>
      <c r="S2044" s="85"/>
      <c r="T2044" s="15"/>
      <c r="U2044" s="9"/>
      <c r="V2044" s="9"/>
      <c r="W2044" s="9"/>
      <c r="X2044" s="86"/>
      <c r="Y2044" s="86"/>
      <c r="Z2044" s="199"/>
      <c r="AA2044" s="199"/>
      <c r="AB2044" s="199"/>
      <c r="AC2044" s="192"/>
      <c r="AD2044" s="192"/>
      <c r="AE2044" s="192"/>
      <c r="AF2044" s="192"/>
      <c r="AG2044" s="86"/>
      <c r="AH2044" s="101"/>
      <c r="AI2044" s="9"/>
      <c r="AJ2044" s="9"/>
      <c r="AK2044" s="9"/>
      <c r="AL2044" s="86"/>
      <c r="AM2044" s="86"/>
      <c r="AN2044" s="199"/>
      <c r="AO2044" s="199"/>
      <c r="AP2044" s="199"/>
      <c r="AQ2044" s="10"/>
      <c r="AR2044" s="10"/>
      <c r="AS2044" s="10"/>
      <c r="AT2044" s="10"/>
      <c r="AU2044" s="12"/>
      <c r="AV2044" s="10"/>
      <c r="AW2044" s="101"/>
      <c r="AX2044" s="161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4" s="5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1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13"/>
      <c r="N2045" s="85"/>
      <c r="O2045" s="10"/>
      <c r="P2045" s="10"/>
      <c r="Q2045" s="10"/>
      <c r="R2045" s="176"/>
      <c r="S2045" s="85"/>
      <c r="T2045" s="15"/>
      <c r="U2045" s="9"/>
      <c r="V2045" s="9"/>
      <c r="W2045" s="9"/>
      <c r="X2045" s="86"/>
      <c r="Y2045" s="86"/>
      <c r="Z2045" s="199"/>
      <c r="AA2045" s="199"/>
      <c r="AB2045" s="199"/>
      <c r="AC2045" s="192"/>
      <c r="AD2045" s="192"/>
      <c r="AE2045" s="192"/>
      <c r="AF2045" s="192"/>
      <c r="AG2045" s="86"/>
      <c r="AH2045" s="101"/>
      <c r="AI2045" s="9"/>
      <c r="AJ2045" s="9"/>
      <c r="AK2045" s="9"/>
      <c r="AL2045" s="86"/>
      <c r="AM2045" s="86"/>
      <c r="AN2045" s="199"/>
      <c r="AO2045" s="199"/>
      <c r="AP2045" s="199"/>
      <c r="AQ2045" s="10"/>
      <c r="AR2045" s="10"/>
      <c r="AS2045" s="10"/>
      <c r="AT2045" s="10"/>
      <c r="AU2045" s="12"/>
      <c r="AV2045" s="10"/>
      <c r="AW2045" s="101"/>
      <c r="AX2045" s="161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5" s="5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1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13"/>
      <c r="N2046" s="85"/>
      <c r="O2046" s="10"/>
      <c r="P2046" s="10"/>
      <c r="Q2046" s="10"/>
      <c r="R2046" s="176"/>
      <c r="S2046" s="85"/>
      <c r="T2046" s="15"/>
      <c r="U2046" s="9"/>
      <c r="V2046" s="9"/>
      <c r="W2046" s="9"/>
      <c r="X2046" s="86"/>
      <c r="Y2046" s="86"/>
      <c r="Z2046" s="199"/>
      <c r="AA2046" s="199"/>
      <c r="AB2046" s="199"/>
      <c r="AC2046" s="192"/>
      <c r="AD2046" s="192"/>
      <c r="AE2046" s="192"/>
      <c r="AF2046" s="192"/>
      <c r="AG2046" s="86"/>
      <c r="AH2046" s="101"/>
      <c r="AI2046" s="9"/>
      <c r="AJ2046" s="9"/>
      <c r="AK2046" s="9"/>
      <c r="AL2046" s="86"/>
      <c r="AM2046" s="86"/>
      <c r="AN2046" s="199"/>
      <c r="AO2046" s="199"/>
      <c r="AP2046" s="199"/>
      <c r="AQ2046" s="10"/>
      <c r="AR2046" s="10"/>
      <c r="AS2046" s="10"/>
      <c r="AT2046" s="10"/>
      <c r="AU2046" s="12"/>
      <c r="AV2046" s="10"/>
      <c r="AW2046" s="101"/>
      <c r="AX2046" s="161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6" s="5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1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13"/>
      <c r="N2047" s="85"/>
      <c r="O2047" s="10"/>
      <c r="P2047" s="10"/>
      <c r="Q2047" s="10"/>
      <c r="R2047" s="176"/>
      <c r="S2047" s="85"/>
      <c r="T2047" s="15"/>
      <c r="U2047" s="9"/>
      <c r="V2047" s="9"/>
      <c r="W2047" s="9"/>
      <c r="X2047" s="86"/>
      <c r="Y2047" s="86"/>
      <c r="Z2047" s="199"/>
      <c r="AA2047" s="199"/>
      <c r="AB2047" s="199"/>
      <c r="AC2047" s="192"/>
      <c r="AD2047" s="192"/>
      <c r="AE2047" s="192"/>
      <c r="AF2047" s="192"/>
      <c r="AG2047" s="86"/>
      <c r="AH2047" s="101"/>
      <c r="AI2047" s="9"/>
      <c r="AJ2047" s="9"/>
      <c r="AK2047" s="9"/>
      <c r="AL2047" s="86"/>
      <c r="AM2047" s="86"/>
      <c r="AN2047" s="199"/>
      <c r="AO2047" s="199"/>
      <c r="AP2047" s="199"/>
      <c r="AQ2047" s="10"/>
      <c r="AR2047" s="10"/>
      <c r="AS2047" s="10"/>
      <c r="AT2047" s="10"/>
      <c r="AU2047" s="12"/>
      <c r="AV2047" s="10"/>
      <c r="AW2047" s="101"/>
      <c r="AX2047" s="161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7" s="5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1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13"/>
      <c r="N2048" s="85"/>
      <c r="O2048" s="10"/>
      <c r="P2048" s="10"/>
      <c r="Q2048" s="10"/>
      <c r="R2048" s="176"/>
      <c r="S2048" s="85"/>
      <c r="T2048" s="15"/>
      <c r="U2048" s="9"/>
      <c r="V2048" s="9"/>
      <c r="W2048" s="9"/>
      <c r="X2048" s="86"/>
      <c r="Y2048" s="86"/>
      <c r="Z2048" s="199"/>
      <c r="AA2048" s="199"/>
      <c r="AB2048" s="199"/>
      <c r="AC2048" s="192"/>
      <c r="AD2048" s="192"/>
      <c r="AE2048" s="192"/>
      <c r="AF2048" s="192"/>
      <c r="AG2048" s="86"/>
      <c r="AH2048" s="101"/>
      <c r="AI2048" s="9"/>
      <c r="AJ2048" s="9"/>
      <c r="AK2048" s="9"/>
      <c r="AL2048" s="86"/>
      <c r="AM2048" s="86"/>
      <c r="AN2048" s="199"/>
      <c r="AO2048" s="199"/>
      <c r="AP2048" s="199"/>
      <c r="AQ2048" s="10"/>
      <c r="AR2048" s="10"/>
      <c r="AS2048" s="10"/>
      <c r="AT2048" s="10"/>
      <c r="AU2048" s="12"/>
      <c r="AV2048" s="10"/>
      <c r="AW2048" s="101"/>
      <c r="AX2048" s="161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8" s="5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1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13"/>
      <c r="N2049" s="85"/>
      <c r="O2049" s="10"/>
      <c r="P2049" s="10"/>
      <c r="Q2049" s="10"/>
      <c r="R2049" s="176"/>
      <c r="S2049" s="85"/>
      <c r="T2049" s="15"/>
      <c r="U2049" s="9"/>
      <c r="V2049" s="9"/>
      <c r="W2049" s="9"/>
      <c r="X2049" s="86"/>
      <c r="Y2049" s="86"/>
      <c r="Z2049" s="199"/>
      <c r="AA2049" s="199"/>
      <c r="AB2049" s="199"/>
      <c r="AC2049" s="192"/>
      <c r="AD2049" s="192"/>
      <c r="AE2049" s="192"/>
      <c r="AF2049" s="192"/>
      <c r="AG2049" s="86"/>
      <c r="AH2049" s="101"/>
      <c r="AI2049" s="9"/>
      <c r="AJ2049" s="9"/>
      <c r="AK2049" s="9"/>
      <c r="AL2049" s="86"/>
      <c r="AM2049" s="86"/>
      <c r="AN2049" s="199"/>
      <c r="AO2049" s="199"/>
      <c r="AP2049" s="199"/>
      <c r="AQ2049" s="10"/>
      <c r="AR2049" s="10"/>
      <c r="AS2049" s="10"/>
      <c r="AT2049" s="10"/>
      <c r="AU2049" s="12"/>
      <c r="AV2049" s="10"/>
      <c r="AW2049" s="101"/>
      <c r="AX2049" s="161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9" s="5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1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13"/>
      <c r="N2050" s="85"/>
      <c r="O2050" s="10"/>
      <c r="P2050" s="10"/>
      <c r="Q2050" s="10"/>
      <c r="R2050" s="176"/>
      <c r="S2050" s="85"/>
      <c r="T2050" s="15"/>
      <c r="U2050" s="9"/>
      <c r="V2050" s="9"/>
      <c r="W2050" s="9"/>
      <c r="X2050" s="86"/>
      <c r="Y2050" s="86"/>
      <c r="Z2050" s="199"/>
      <c r="AA2050" s="199"/>
      <c r="AB2050" s="199"/>
      <c r="AC2050" s="192"/>
      <c r="AD2050" s="192"/>
      <c r="AE2050" s="192"/>
      <c r="AF2050" s="192"/>
      <c r="AG2050" s="86"/>
      <c r="AH2050" s="101"/>
      <c r="AI2050" s="9"/>
      <c r="AJ2050" s="9"/>
      <c r="AK2050" s="9"/>
      <c r="AL2050" s="86"/>
      <c r="AM2050" s="86"/>
      <c r="AN2050" s="199"/>
      <c r="AO2050" s="199"/>
      <c r="AP2050" s="199"/>
      <c r="AQ2050" s="10"/>
      <c r="AR2050" s="10"/>
      <c r="AS2050" s="10"/>
      <c r="AT2050" s="10"/>
      <c r="AU2050" s="12"/>
      <c r="AV2050" s="10"/>
      <c r="AW2050" s="101"/>
      <c r="AX2050" s="161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0" s="5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1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13"/>
      <c r="N2051" s="85"/>
      <c r="O2051" s="10"/>
      <c r="P2051" s="10"/>
      <c r="Q2051" s="10"/>
      <c r="R2051" s="176"/>
      <c r="S2051" s="85"/>
      <c r="T2051" s="15"/>
      <c r="U2051" s="9"/>
      <c r="V2051" s="9"/>
      <c r="W2051" s="9"/>
      <c r="X2051" s="86"/>
      <c r="Y2051" s="86"/>
      <c r="Z2051" s="199"/>
      <c r="AA2051" s="199"/>
      <c r="AB2051" s="199"/>
      <c r="AC2051" s="192"/>
      <c r="AD2051" s="192"/>
      <c r="AE2051" s="192"/>
      <c r="AF2051" s="192"/>
      <c r="AG2051" s="86"/>
      <c r="AH2051" s="101"/>
      <c r="AI2051" s="9"/>
      <c r="AJ2051" s="9"/>
      <c r="AK2051" s="9"/>
      <c r="AL2051" s="86"/>
      <c r="AM2051" s="86"/>
      <c r="AN2051" s="199"/>
      <c r="AO2051" s="199"/>
      <c r="AP2051" s="199"/>
      <c r="AQ2051" s="10"/>
      <c r="AR2051" s="10"/>
      <c r="AS2051" s="10"/>
      <c r="AT2051" s="10"/>
      <c r="AU2051" s="12"/>
      <c r="AV2051" s="10"/>
      <c r="AW2051" s="101"/>
      <c r="AX2051" s="161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1" s="5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1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13"/>
      <c r="N2052" s="85"/>
      <c r="O2052" s="10"/>
      <c r="P2052" s="10"/>
      <c r="Q2052" s="10"/>
      <c r="R2052" s="176"/>
      <c r="S2052" s="85"/>
      <c r="T2052" s="15"/>
      <c r="U2052" s="9"/>
      <c r="V2052" s="9"/>
      <c r="W2052" s="9"/>
      <c r="X2052" s="86"/>
      <c r="Y2052" s="86"/>
      <c r="Z2052" s="199"/>
      <c r="AA2052" s="199"/>
      <c r="AB2052" s="199"/>
      <c r="AC2052" s="192"/>
      <c r="AD2052" s="192"/>
      <c r="AE2052" s="192"/>
      <c r="AF2052" s="192"/>
      <c r="AG2052" s="86"/>
      <c r="AH2052" s="101"/>
      <c r="AI2052" s="9"/>
      <c r="AJ2052" s="9"/>
      <c r="AK2052" s="9"/>
      <c r="AL2052" s="86"/>
      <c r="AM2052" s="86"/>
      <c r="AN2052" s="199"/>
      <c r="AO2052" s="199"/>
      <c r="AP2052" s="199"/>
      <c r="AQ2052" s="10"/>
      <c r="AR2052" s="10"/>
      <c r="AS2052" s="10"/>
      <c r="AT2052" s="10"/>
      <c r="AU2052" s="12"/>
      <c r="AV2052" s="10"/>
      <c r="AW2052" s="101"/>
      <c r="AX2052" s="161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2" s="5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1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13"/>
      <c r="N2053" s="85"/>
      <c r="O2053" s="10"/>
      <c r="P2053" s="10"/>
      <c r="Q2053" s="10"/>
      <c r="R2053" s="176"/>
      <c r="S2053" s="85"/>
      <c r="T2053" s="15"/>
      <c r="U2053" s="9"/>
      <c r="V2053" s="9"/>
      <c r="W2053" s="9"/>
      <c r="X2053" s="86"/>
      <c r="Y2053" s="86"/>
      <c r="Z2053" s="199"/>
      <c r="AA2053" s="199"/>
      <c r="AB2053" s="199"/>
      <c r="AC2053" s="192"/>
      <c r="AD2053" s="192"/>
      <c r="AE2053" s="192"/>
      <c r="AF2053" s="192"/>
      <c r="AG2053" s="86"/>
      <c r="AH2053" s="101"/>
      <c r="AI2053" s="9"/>
      <c r="AJ2053" s="9"/>
      <c r="AK2053" s="9"/>
      <c r="AL2053" s="86"/>
      <c r="AM2053" s="86"/>
      <c r="AN2053" s="199"/>
      <c r="AO2053" s="199"/>
      <c r="AP2053" s="199"/>
      <c r="AQ2053" s="10"/>
      <c r="AR2053" s="10"/>
      <c r="AS2053" s="10"/>
      <c r="AT2053" s="10"/>
      <c r="AU2053" s="12"/>
      <c r="AV2053" s="10"/>
      <c r="AW2053" s="101"/>
      <c r="AX2053" s="161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3" s="5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1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13"/>
      <c r="N2054" s="85"/>
      <c r="O2054" s="10"/>
      <c r="P2054" s="10"/>
      <c r="Q2054" s="10"/>
      <c r="R2054" s="176"/>
      <c r="S2054" s="85"/>
      <c r="T2054" s="15"/>
      <c r="U2054" s="9"/>
      <c r="V2054" s="9"/>
      <c r="W2054" s="9"/>
      <c r="X2054" s="86"/>
      <c r="Y2054" s="86"/>
      <c r="Z2054" s="199"/>
      <c r="AA2054" s="199"/>
      <c r="AB2054" s="199"/>
      <c r="AC2054" s="192"/>
      <c r="AD2054" s="192"/>
      <c r="AE2054" s="192"/>
      <c r="AF2054" s="192"/>
      <c r="AG2054" s="86"/>
      <c r="AH2054" s="101"/>
      <c r="AI2054" s="9"/>
      <c r="AJ2054" s="9"/>
      <c r="AK2054" s="9"/>
      <c r="AL2054" s="86"/>
      <c r="AM2054" s="86"/>
      <c r="AN2054" s="199"/>
      <c r="AO2054" s="199"/>
      <c r="AP2054" s="199"/>
      <c r="AQ2054" s="10"/>
      <c r="AR2054" s="10"/>
      <c r="AS2054" s="10"/>
      <c r="AT2054" s="10"/>
      <c r="AU2054" s="12"/>
      <c r="AV2054" s="10"/>
      <c r="AW2054" s="101"/>
      <c r="AX2054" s="161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4" s="5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1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13"/>
      <c r="N2055" s="85"/>
      <c r="O2055" s="10"/>
      <c r="P2055" s="10"/>
      <c r="Q2055" s="10"/>
      <c r="R2055" s="176"/>
      <c r="S2055" s="85"/>
      <c r="T2055" s="15"/>
      <c r="U2055" s="9"/>
      <c r="V2055" s="9"/>
      <c r="W2055" s="9"/>
      <c r="X2055" s="86"/>
      <c r="Y2055" s="86"/>
      <c r="Z2055" s="199"/>
      <c r="AA2055" s="199"/>
      <c r="AB2055" s="199"/>
      <c r="AC2055" s="192"/>
      <c r="AD2055" s="192"/>
      <c r="AE2055" s="192"/>
      <c r="AF2055" s="192"/>
      <c r="AG2055" s="86"/>
      <c r="AH2055" s="101"/>
      <c r="AI2055" s="9"/>
      <c r="AJ2055" s="9"/>
      <c r="AK2055" s="9"/>
      <c r="AL2055" s="86"/>
      <c r="AM2055" s="86"/>
      <c r="AN2055" s="199"/>
      <c r="AO2055" s="199"/>
      <c r="AP2055" s="199"/>
      <c r="AQ2055" s="10"/>
      <c r="AR2055" s="10"/>
      <c r="AS2055" s="10"/>
      <c r="AT2055" s="10"/>
      <c r="AU2055" s="12"/>
      <c r="AV2055" s="10"/>
      <c r="AW2055" s="101"/>
      <c r="AX2055" s="161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5" s="5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1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13"/>
      <c r="N2056" s="85"/>
      <c r="O2056" s="10"/>
      <c r="P2056" s="10"/>
      <c r="Q2056" s="10"/>
      <c r="R2056" s="176"/>
      <c r="S2056" s="85"/>
      <c r="T2056" s="15"/>
      <c r="U2056" s="9"/>
      <c r="V2056" s="9"/>
      <c r="W2056" s="9"/>
      <c r="X2056" s="86"/>
      <c r="Y2056" s="86"/>
      <c r="Z2056" s="199"/>
      <c r="AA2056" s="199"/>
      <c r="AB2056" s="199"/>
      <c r="AC2056" s="192"/>
      <c r="AD2056" s="192"/>
      <c r="AE2056" s="192"/>
      <c r="AF2056" s="192"/>
      <c r="AG2056" s="86"/>
      <c r="AH2056" s="101"/>
      <c r="AI2056" s="9"/>
      <c r="AJ2056" s="9"/>
      <c r="AK2056" s="9"/>
      <c r="AL2056" s="86"/>
      <c r="AM2056" s="86"/>
      <c r="AN2056" s="199"/>
      <c r="AO2056" s="199"/>
      <c r="AP2056" s="199"/>
      <c r="AQ2056" s="10"/>
      <c r="AR2056" s="10"/>
      <c r="AS2056" s="10"/>
      <c r="AT2056" s="10"/>
      <c r="AU2056" s="12"/>
      <c r="AV2056" s="10"/>
      <c r="AW2056" s="101"/>
      <c r="AX2056" s="161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6" s="5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1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13"/>
      <c r="N2057" s="85"/>
      <c r="O2057" s="10"/>
      <c r="P2057" s="10"/>
      <c r="Q2057" s="10"/>
      <c r="R2057" s="176"/>
      <c r="S2057" s="85"/>
      <c r="T2057" s="15"/>
      <c r="U2057" s="9"/>
      <c r="V2057" s="9"/>
      <c r="W2057" s="9"/>
      <c r="X2057" s="86"/>
      <c r="Y2057" s="86"/>
      <c r="Z2057" s="199"/>
      <c r="AA2057" s="199"/>
      <c r="AB2057" s="199"/>
      <c r="AC2057" s="192"/>
      <c r="AD2057" s="192"/>
      <c r="AE2057" s="192"/>
      <c r="AF2057" s="192"/>
      <c r="AG2057" s="86"/>
      <c r="AH2057" s="101"/>
      <c r="AI2057" s="9"/>
      <c r="AJ2057" s="9"/>
      <c r="AK2057" s="9"/>
      <c r="AL2057" s="86"/>
      <c r="AM2057" s="86"/>
      <c r="AN2057" s="199"/>
      <c r="AO2057" s="199"/>
      <c r="AP2057" s="199"/>
      <c r="AQ2057" s="10"/>
      <c r="AR2057" s="10"/>
      <c r="AS2057" s="10"/>
      <c r="AT2057" s="10"/>
      <c r="AU2057" s="12"/>
      <c r="AV2057" s="10"/>
      <c r="AW2057" s="101"/>
      <c r="AX2057" s="161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7" s="5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1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13"/>
      <c r="N2058" s="85"/>
      <c r="O2058" s="10"/>
      <c r="P2058" s="10"/>
      <c r="Q2058" s="10"/>
      <c r="R2058" s="176"/>
      <c r="S2058" s="85"/>
      <c r="T2058" s="15"/>
      <c r="U2058" s="9"/>
      <c r="V2058" s="9"/>
      <c r="W2058" s="9"/>
      <c r="X2058" s="86"/>
      <c r="Y2058" s="86"/>
      <c r="Z2058" s="199"/>
      <c r="AA2058" s="199"/>
      <c r="AB2058" s="199"/>
      <c r="AC2058" s="192"/>
      <c r="AD2058" s="192"/>
      <c r="AE2058" s="192"/>
      <c r="AF2058" s="192"/>
      <c r="AG2058" s="86"/>
      <c r="AH2058" s="101"/>
      <c r="AI2058" s="9"/>
      <c r="AJ2058" s="9"/>
      <c r="AK2058" s="9"/>
      <c r="AL2058" s="86"/>
      <c r="AM2058" s="86"/>
      <c r="AN2058" s="199"/>
      <c r="AO2058" s="199"/>
      <c r="AP2058" s="199"/>
      <c r="AQ2058" s="10"/>
      <c r="AR2058" s="10"/>
      <c r="AS2058" s="10"/>
      <c r="AT2058" s="10"/>
      <c r="AU2058" s="12"/>
      <c r="AV2058" s="10"/>
      <c r="AW2058" s="101"/>
      <c r="AX2058" s="161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8" s="5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1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13"/>
      <c r="N2059" s="85"/>
      <c r="O2059" s="10"/>
      <c r="P2059" s="10"/>
      <c r="Q2059" s="10"/>
      <c r="R2059" s="176"/>
      <c r="S2059" s="85"/>
      <c r="T2059" s="15"/>
      <c r="U2059" s="9"/>
      <c r="V2059" s="9"/>
      <c r="W2059" s="9"/>
      <c r="X2059" s="86"/>
      <c r="Y2059" s="86"/>
      <c r="Z2059" s="199"/>
      <c r="AA2059" s="199"/>
      <c r="AB2059" s="199"/>
      <c r="AC2059" s="192"/>
      <c r="AD2059" s="192"/>
      <c r="AE2059" s="192"/>
      <c r="AF2059" s="192"/>
      <c r="AG2059" s="86"/>
      <c r="AH2059" s="101"/>
      <c r="AI2059" s="9"/>
      <c r="AJ2059" s="9"/>
      <c r="AK2059" s="9"/>
      <c r="AL2059" s="86"/>
      <c r="AM2059" s="86"/>
      <c r="AN2059" s="199"/>
      <c r="AO2059" s="199"/>
      <c r="AP2059" s="199"/>
      <c r="AQ2059" s="10"/>
      <c r="AR2059" s="10"/>
      <c r="AS2059" s="10"/>
      <c r="AT2059" s="10"/>
      <c r="AU2059" s="12"/>
      <c r="AV2059" s="10"/>
      <c r="AW2059" s="101"/>
      <c r="AX2059" s="161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9" s="5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1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13"/>
      <c r="N2060" s="85"/>
      <c r="O2060" s="10"/>
      <c r="P2060" s="10"/>
      <c r="Q2060" s="10"/>
      <c r="R2060" s="176"/>
      <c r="S2060" s="85"/>
      <c r="T2060" s="15"/>
      <c r="U2060" s="9"/>
      <c r="V2060" s="9"/>
      <c r="W2060" s="9"/>
      <c r="X2060" s="86"/>
      <c r="Y2060" s="86"/>
      <c r="Z2060" s="199"/>
      <c r="AA2060" s="199"/>
      <c r="AB2060" s="199"/>
      <c r="AC2060" s="192"/>
      <c r="AD2060" s="192"/>
      <c r="AE2060" s="192"/>
      <c r="AF2060" s="192"/>
      <c r="AG2060" s="86"/>
      <c r="AH2060" s="101"/>
      <c r="AI2060" s="9"/>
      <c r="AJ2060" s="9"/>
      <c r="AK2060" s="9"/>
      <c r="AL2060" s="86"/>
      <c r="AM2060" s="86"/>
      <c r="AN2060" s="199"/>
      <c r="AO2060" s="199"/>
      <c r="AP2060" s="199"/>
      <c r="AQ2060" s="10"/>
      <c r="AR2060" s="10"/>
      <c r="AS2060" s="10"/>
      <c r="AT2060" s="10"/>
      <c r="AU2060" s="12"/>
      <c r="AV2060" s="10"/>
      <c r="AW2060" s="101"/>
      <c r="AX2060" s="161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0" s="5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1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13"/>
      <c r="N2061" s="85"/>
      <c r="O2061" s="10"/>
      <c r="P2061" s="10"/>
      <c r="Q2061" s="10"/>
      <c r="R2061" s="176"/>
      <c r="S2061" s="85"/>
      <c r="T2061" s="15"/>
      <c r="U2061" s="9"/>
      <c r="V2061" s="9"/>
      <c r="W2061" s="9"/>
      <c r="X2061" s="86"/>
      <c r="Y2061" s="86"/>
      <c r="Z2061" s="199"/>
      <c r="AA2061" s="199"/>
      <c r="AB2061" s="199"/>
      <c r="AC2061" s="192"/>
      <c r="AD2061" s="192"/>
      <c r="AE2061" s="192"/>
      <c r="AF2061" s="192"/>
      <c r="AG2061" s="86"/>
      <c r="AH2061" s="101"/>
      <c r="AI2061" s="9"/>
      <c r="AJ2061" s="9"/>
      <c r="AK2061" s="9"/>
      <c r="AL2061" s="86"/>
      <c r="AM2061" s="86"/>
      <c r="AN2061" s="199"/>
      <c r="AO2061" s="199"/>
      <c r="AP2061" s="199"/>
      <c r="AQ2061" s="10"/>
      <c r="AR2061" s="10"/>
      <c r="AS2061" s="10"/>
      <c r="AT2061" s="10"/>
      <c r="AU2061" s="12"/>
      <c r="AV2061" s="10"/>
      <c r="AW2061" s="101"/>
      <c r="AX2061" s="161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1" s="5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1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13"/>
      <c r="N2062" s="85"/>
      <c r="O2062" s="10"/>
      <c r="P2062" s="10"/>
      <c r="Q2062" s="10"/>
      <c r="R2062" s="176"/>
      <c r="S2062" s="85"/>
      <c r="T2062" s="15"/>
      <c r="U2062" s="9"/>
      <c r="V2062" s="9"/>
      <c r="W2062" s="9"/>
      <c r="X2062" s="86"/>
      <c r="Y2062" s="86"/>
      <c r="Z2062" s="199"/>
      <c r="AA2062" s="199"/>
      <c r="AB2062" s="199"/>
      <c r="AC2062" s="192"/>
      <c r="AD2062" s="192"/>
      <c r="AE2062" s="192"/>
      <c r="AF2062" s="192"/>
      <c r="AG2062" s="86"/>
      <c r="AH2062" s="101"/>
      <c r="AI2062" s="9"/>
      <c r="AJ2062" s="9"/>
      <c r="AK2062" s="9"/>
      <c r="AL2062" s="86"/>
      <c r="AM2062" s="86"/>
      <c r="AN2062" s="199"/>
      <c r="AO2062" s="199"/>
      <c r="AP2062" s="199"/>
      <c r="AQ2062" s="10"/>
      <c r="AR2062" s="10"/>
      <c r="AS2062" s="10"/>
      <c r="AT2062" s="10"/>
      <c r="AU2062" s="12"/>
      <c r="AV2062" s="10"/>
      <c r="AW2062" s="101"/>
      <c r="AX2062" s="161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2" s="5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1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13"/>
      <c r="N2063" s="85"/>
      <c r="O2063" s="10"/>
      <c r="P2063" s="10"/>
      <c r="Q2063" s="10"/>
      <c r="R2063" s="176"/>
      <c r="S2063" s="85"/>
      <c r="T2063" s="15"/>
      <c r="U2063" s="9"/>
      <c r="V2063" s="9"/>
      <c r="W2063" s="9"/>
      <c r="X2063" s="86"/>
      <c r="Y2063" s="86"/>
      <c r="Z2063" s="199"/>
      <c r="AA2063" s="199"/>
      <c r="AB2063" s="199"/>
      <c r="AC2063" s="192"/>
      <c r="AD2063" s="192"/>
      <c r="AE2063" s="192"/>
      <c r="AF2063" s="192"/>
      <c r="AG2063" s="86"/>
      <c r="AH2063" s="101"/>
      <c r="AI2063" s="9"/>
      <c r="AJ2063" s="9"/>
      <c r="AK2063" s="9"/>
      <c r="AL2063" s="86"/>
      <c r="AM2063" s="86"/>
      <c r="AN2063" s="199"/>
      <c r="AO2063" s="199"/>
      <c r="AP2063" s="199"/>
      <c r="AQ2063" s="10"/>
      <c r="AR2063" s="10"/>
      <c r="AS2063" s="10"/>
      <c r="AT2063" s="10"/>
      <c r="AU2063" s="12"/>
      <c r="AV2063" s="10"/>
      <c r="AW2063" s="101"/>
      <c r="AX2063" s="161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3" s="5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1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13"/>
      <c r="N2064" s="85"/>
      <c r="O2064" s="10"/>
      <c r="P2064" s="10"/>
      <c r="Q2064" s="10"/>
      <c r="R2064" s="176"/>
      <c r="S2064" s="85"/>
      <c r="T2064" s="15"/>
      <c r="U2064" s="9"/>
      <c r="V2064" s="9"/>
      <c r="W2064" s="9"/>
      <c r="X2064" s="86"/>
      <c r="Y2064" s="86"/>
      <c r="Z2064" s="199"/>
      <c r="AA2064" s="199"/>
      <c r="AB2064" s="199"/>
      <c r="AC2064" s="192"/>
      <c r="AD2064" s="192"/>
      <c r="AE2064" s="192"/>
      <c r="AF2064" s="192"/>
      <c r="AG2064" s="86"/>
      <c r="AH2064" s="101"/>
      <c r="AI2064" s="9"/>
      <c r="AJ2064" s="9"/>
      <c r="AK2064" s="9"/>
      <c r="AL2064" s="86"/>
      <c r="AM2064" s="86"/>
      <c r="AN2064" s="199"/>
      <c r="AO2064" s="199"/>
      <c r="AP2064" s="199"/>
      <c r="AQ2064" s="10"/>
      <c r="AR2064" s="10"/>
      <c r="AS2064" s="10"/>
      <c r="AT2064" s="10"/>
      <c r="AU2064" s="12"/>
      <c r="AV2064" s="10"/>
      <c r="AW2064" s="101"/>
      <c r="AX2064" s="161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4" s="5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1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13"/>
      <c r="N2065" s="85"/>
      <c r="O2065" s="10"/>
      <c r="P2065" s="10"/>
      <c r="Q2065" s="10"/>
      <c r="R2065" s="176"/>
      <c r="S2065" s="85"/>
      <c r="T2065" s="15"/>
      <c r="U2065" s="9"/>
      <c r="V2065" s="9"/>
      <c r="W2065" s="9"/>
      <c r="X2065" s="86"/>
      <c r="Y2065" s="86"/>
      <c r="Z2065" s="199"/>
      <c r="AA2065" s="199"/>
      <c r="AB2065" s="199"/>
      <c r="AC2065" s="192"/>
      <c r="AD2065" s="192"/>
      <c r="AE2065" s="192"/>
      <c r="AF2065" s="192"/>
      <c r="AG2065" s="86"/>
      <c r="AH2065" s="101"/>
      <c r="AI2065" s="9"/>
      <c r="AJ2065" s="9"/>
      <c r="AK2065" s="9"/>
      <c r="AL2065" s="86"/>
      <c r="AM2065" s="86"/>
      <c r="AN2065" s="199"/>
      <c r="AO2065" s="199"/>
      <c r="AP2065" s="199"/>
      <c r="AQ2065" s="10"/>
      <c r="AR2065" s="10"/>
      <c r="AS2065" s="10"/>
      <c r="AT2065" s="10"/>
      <c r="AU2065" s="12"/>
      <c r="AV2065" s="10"/>
      <c r="AW2065" s="101"/>
      <c r="AX2065" s="161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5" s="5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1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13"/>
      <c r="N2066" s="85"/>
      <c r="O2066" s="10"/>
      <c r="P2066" s="10"/>
      <c r="Q2066" s="10"/>
      <c r="R2066" s="176"/>
      <c r="S2066" s="85"/>
      <c r="T2066" s="15"/>
      <c r="U2066" s="9"/>
      <c r="V2066" s="9"/>
      <c r="W2066" s="9"/>
      <c r="X2066" s="86"/>
      <c r="Y2066" s="86"/>
      <c r="Z2066" s="199"/>
      <c r="AA2066" s="199"/>
      <c r="AB2066" s="199"/>
      <c r="AC2066" s="192"/>
      <c r="AD2066" s="192"/>
      <c r="AE2066" s="192"/>
      <c r="AF2066" s="192"/>
      <c r="AG2066" s="86"/>
      <c r="AH2066" s="101"/>
      <c r="AI2066" s="9"/>
      <c r="AJ2066" s="9"/>
      <c r="AK2066" s="9"/>
      <c r="AL2066" s="86"/>
      <c r="AM2066" s="86"/>
      <c r="AN2066" s="199"/>
      <c r="AO2066" s="199"/>
      <c r="AP2066" s="199"/>
      <c r="AQ2066" s="10"/>
      <c r="AR2066" s="10"/>
      <c r="AS2066" s="10"/>
      <c r="AT2066" s="10"/>
      <c r="AU2066" s="12"/>
      <c r="AV2066" s="10"/>
      <c r="AW2066" s="101"/>
      <c r="AX2066" s="161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6" s="5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1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13"/>
      <c r="N2067" s="85"/>
      <c r="O2067" s="10"/>
      <c r="P2067" s="10"/>
      <c r="Q2067" s="10"/>
      <c r="R2067" s="176"/>
      <c r="S2067" s="85"/>
      <c r="T2067" s="15"/>
      <c r="U2067" s="9"/>
      <c r="V2067" s="9"/>
      <c r="W2067" s="9"/>
      <c r="X2067" s="86"/>
      <c r="Y2067" s="86"/>
      <c r="Z2067" s="199"/>
      <c r="AA2067" s="199"/>
      <c r="AB2067" s="199"/>
      <c r="AC2067" s="192"/>
      <c r="AD2067" s="192"/>
      <c r="AE2067" s="192"/>
      <c r="AF2067" s="192"/>
      <c r="AG2067" s="86"/>
      <c r="AH2067" s="101"/>
      <c r="AI2067" s="9"/>
      <c r="AJ2067" s="9"/>
      <c r="AK2067" s="9"/>
      <c r="AL2067" s="86"/>
      <c r="AM2067" s="86"/>
      <c r="AN2067" s="199"/>
      <c r="AO2067" s="199"/>
      <c r="AP2067" s="199"/>
      <c r="AQ2067" s="10"/>
      <c r="AR2067" s="10"/>
      <c r="AS2067" s="10"/>
      <c r="AT2067" s="10"/>
      <c r="AU2067" s="12"/>
      <c r="AV2067" s="10"/>
      <c r="AW2067" s="101"/>
      <c r="AX2067" s="161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7" s="5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1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13"/>
      <c r="N2068" s="85"/>
      <c r="O2068" s="10"/>
      <c r="P2068" s="10"/>
      <c r="Q2068" s="10"/>
      <c r="R2068" s="176"/>
      <c r="S2068" s="85"/>
      <c r="T2068" s="15"/>
      <c r="U2068" s="9"/>
      <c r="V2068" s="9"/>
      <c r="W2068" s="9"/>
      <c r="X2068" s="86"/>
      <c r="Y2068" s="86"/>
      <c r="Z2068" s="199"/>
      <c r="AA2068" s="199"/>
      <c r="AB2068" s="199"/>
      <c r="AC2068" s="192"/>
      <c r="AD2068" s="192"/>
      <c r="AE2068" s="192"/>
      <c r="AF2068" s="192"/>
      <c r="AG2068" s="86"/>
      <c r="AH2068" s="101"/>
      <c r="AI2068" s="9"/>
      <c r="AJ2068" s="9"/>
      <c r="AK2068" s="9"/>
      <c r="AL2068" s="86"/>
      <c r="AM2068" s="86"/>
      <c r="AN2068" s="199"/>
      <c r="AO2068" s="199"/>
      <c r="AP2068" s="199"/>
      <c r="AQ2068" s="10"/>
      <c r="AR2068" s="10"/>
      <c r="AS2068" s="10"/>
      <c r="AT2068" s="10"/>
      <c r="AU2068" s="12"/>
      <c r="AV2068" s="10"/>
      <c r="AW2068" s="101"/>
      <c r="AX2068" s="161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8" s="5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1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13"/>
      <c r="N2069" s="85"/>
      <c r="O2069" s="10"/>
      <c r="P2069" s="10"/>
      <c r="Q2069" s="10"/>
      <c r="R2069" s="176"/>
      <c r="S2069" s="85"/>
      <c r="T2069" s="15"/>
      <c r="U2069" s="9"/>
      <c r="V2069" s="9"/>
      <c r="W2069" s="9"/>
      <c r="X2069" s="86"/>
      <c r="Y2069" s="86"/>
      <c r="Z2069" s="199"/>
      <c r="AA2069" s="199"/>
      <c r="AB2069" s="199"/>
      <c r="AC2069" s="192"/>
      <c r="AD2069" s="192"/>
      <c r="AE2069" s="192"/>
      <c r="AF2069" s="192"/>
      <c r="AG2069" s="86"/>
      <c r="AH2069" s="101"/>
      <c r="AI2069" s="9"/>
      <c r="AJ2069" s="9"/>
      <c r="AK2069" s="9"/>
      <c r="AL2069" s="86"/>
      <c r="AM2069" s="86"/>
      <c r="AN2069" s="199"/>
      <c r="AO2069" s="199"/>
      <c r="AP2069" s="199"/>
      <c r="AQ2069" s="10"/>
      <c r="AR2069" s="10"/>
      <c r="AS2069" s="10"/>
      <c r="AT2069" s="10"/>
      <c r="AU2069" s="12"/>
      <c r="AV2069" s="10"/>
      <c r="AW2069" s="101"/>
      <c r="AX2069" s="161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9" s="5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1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13"/>
      <c r="N2070" s="85"/>
      <c r="O2070" s="10"/>
      <c r="P2070" s="10"/>
      <c r="Q2070" s="10"/>
      <c r="R2070" s="176"/>
      <c r="S2070" s="85"/>
      <c r="T2070" s="15"/>
      <c r="U2070" s="9"/>
      <c r="V2070" s="9"/>
      <c r="W2070" s="9"/>
      <c r="X2070" s="86"/>
      <c r="Y2070" s="86"/>
      <c r="Z2070" s="199"/>
      <c r="AA2070" s="199"/>
      <c r="AB2070" s="199"/>
      <c r="AC2070" s="192"/>
      <c r="AD2070" s="192"/>
      <c r="AE2070" s="192"/>
      <c r="AF2070" s="192"/>
      <c r="AG2070" s="86"/>
      <c r="AH2070" s="101"/>
      <c r="AI2070" s="9"/>
      <c r="AJ2070" s="9"/>
      <c r="AK2070" s="9"/>
      <c r="AL2070" s="86"/>
      <c r="AM2070" s="86"/>
      <c r="AN2070" s="199"/>
      <c r="AO2070" s="199"/>
      <c r="AP2070" s="199"/>
      <c r="AQ2070" s="10"/>
      <c r="AR2070" s="10"/>
      <c r="AS2070" s="10"/>
      <c r="AT2070" s="10"/>
      <c r="AU2070" s="12"/>
      <c r="AV2070" s="10"/>
      <c r="AW2070" s="101"/>
      <c r="AX2070" s="161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0" s="5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1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13"/>
      <c r="N2071" s="85"/>
      <c r="O2071" s="10"/>
      <c r="P2071" s="10"/>
      <c r="Q2071" s="10"/>
      <c r="R2071" s="176"/>
      <c r="S2071" s="85"/>
      <c r="T2071" s="15"/>
      <c r="U2071" s="9"/>
      <c r="V2071" s="9"/>
      <c r="W2071" s="9"/>
      <c r="X2071" s="86"/>
      <c r="Y2071" s="86"/>
      <c r="Z2071" s="199"/>
      <c r="AA2071" s="199"/>
      <c r="AB2071" s="199"/>
      <c r="AC2071" s="192"/>
      <c r="AD2071" s="192"/>
      <c r="AE2071" s="192"/>
      <c r="AF2071" s="192"/>
      <c r="AG2071" s="86"/>
      <c r="AH2071" s="101"/>
      <c r="AI2071" s="9"/>
      <c r="AJ2071" s="9"/>
      <c r="AK2071" s="9"/>
      <c r="AL2071" s="86"/>
      <c r="AM2071" s="86"/>
      <c r="AN2071" s="199"/>
      <c r="AO2071" s="199"/>
      <c r="AP2071" s="199"/>
      <c r="AQ2071" s="10"/>
      <c r="AR2071" s="10"/>
      <c r="AS2071" s="10"/>
      <c r="AT2071" s="10"/>
      <c r="AU2071" s="12"/>
      <c r="AV2071" s="10"/>
      <c r="AW2071" s="101"/>
      <c r="AX2071" s="161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1" s="5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1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13"/>
      <c r="N2072" s="85"/>
      <c r="O2072" s="10"/>
      <c r="P2072" s="10"/>
      <c r="Q2072" s="10"/>
      <c r="R2072" s="176"/>
      <c r="S2072" s="85"/>
      <c r="T2072" s="15"/>
      <c r="U2072" s="9"/>
      <c r="V2072" s="9"/>
      <c r="W2072" s="9"/>
      <c r="X2072" s="86"/>
      <c r="Y2072" s="86"/>
      <c r="Z2072" s="199"/>
      <c r="AA2072" s="199"/>
      <c r="AB2072" s="199"/>
      <c r="AC2072" s="192"/>
      <c r="AD2072" s="192"/>
      <c r="AE2072" s="192"/>
      <c r="AF2072" s="192"/>
      <c r="AG2072" s="86"/>
      <c r="AH2072" s="101"/>
      <c r="AI2072" s="9"/>
      <c r="AJ2072" s="9"/>
      <c r="AK2072" s="9"/>
      <c r="AL2072" s="86"/>
      <c r="AM2072" s="86"/>
      <c r="AN2072" s="199"/>
      <c r="AO2072" s="199"/>
      <c r="AP2072" s="199"/>
      <c r="AQ2072" s="10"/>
      <c r="AR2072" s="10"/>
      <c r="AS2072" s="10"/>
      <c r="AT2072" s="10"/>
      <c r="AU2072" s="12"/>
      <c r="AV2072" s="10"/>
      <c r="AW2072" s="101"/>
      <c r="AX2072" s="161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2" s="5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1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13"/>
      <c r="N2073" s="85"/>
      <c r="O2073" s="10"/>
      <c r="P2073" s="10"/>
      <c r="Q2073" s="10"/>
      <c r="R2073" s="176"/>
      <c r="S2073" s="85"/>
      <c r="T2073" s="15"/>
      <c r="U2073" s="9"/>
      <c r="V2073" s="9"/>
      <c r="W2073" s="9"/>
      <c r="X2073" s="86"/>
      <c r="Y2073" s="86"/>
      <c r="Z2073" s="199"/>
      <c r="AA2073" s="199"/>
      <c r="AB2073" s="199"/>
      <c r="AC2073" s="192"/>
      <c r="AD2073" s="192"/>
      <c r="AE2073" s="192"/>
      <c r="AF2073" s="192"/>
      <c r="AG2073" s="86"/>
      <c r="AH2073" s="101"/>
      <c r="AI2073" s="9"/>
      <c r="AJ2073" s="9"/>
      <c r="AK2073" s="9"/>
      <c r="AL2073" s="86"/>
      <c r="AM2073" s="86"/>
      <c r="AN2073" s="199"/>
      <c r="AO2073" s="199"/>
      <c r="AP2073" s="199"/>
      <c r="AQ2073" s="10"/>
      <c r="AR2073" s="10"/>
      <c r="AS2073" s="10"/>
      <c r="AT2073" s="10"/>
      <c r="AU2073" s="12"/>
      <c r="AV2073" s="10"/>
      <c r="AW2073" s="101"/>
      <c r="AX2073" s="161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3" s="5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1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13"/>
      <c r="N2074" s="85"/>
      <c r="O2074" s="10"/>
      <c r="P2074" s="10"/>
      <c r="Q2074" s="10"/>
      <c r="R2074" s="176"/>
      <c r="S2074" s="85"/>
      <c r="T2074" s="15"/>
      <c r="U2074" s="9"/>
      <c r="V2074" s="9"/>
      <c r="W2074" s="9"/>
      <c r="X2074" s="86"/>
      <c r="Y2074" s="86"/>
      <c r="Z2074" s="199"/>
      <c r="AA2074" s="199"/>
      <c r="AB2074" s="199"/>
      <c r="AC2074" s="192"/>
      <c r="AD2074" s="192"/>
      <c r="AE2074" s="192"/>
      <c r="AF2074" s="192"/>
      <c r="AG2074" s="86"/>
      <c r="AH2074" s="101"/>
      <c r="AI2074" s="9"/>
      <c r="AJ2074" s="9"/>
      <c r="AK2074" s="9"/>
      <c r="AL2074" s="86"/>
      <c r="AM2074" s="86"/>
      <c r="AN2074" s="199"/>
      <c r="AO2074" s="199"/>
      <c r="AP2074" s="199"/>
      <c r="AQ2074" s="10"/>
      <c r="AR2074" s="10"/>
      <c r="AS2074" s="10"/>
      <c r="AT2074" s="10"/>
      <c r="AU2074" s="12"/>
      <c r="AV2074" s="10"/>
      <c r="AW2074" s="101"/>
      <c r="AX2074" s="161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4" s="5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1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13"/>
      <c r="N2075" s="85"/>
      <c r="O2075" s="10"/>
      <c r="P2075" s="10"/>
      <c r="Q2075" s="10"/>
      <c r="R2075" s="176"/>
      <c r="S2075" s="85"/>
      <c r="T2075" s="15"/>
      <c r="U2075" s="9"/>
      <c r="V2075" s="9"/>
      <c r="W2075" s="9"/>
      <c r="X2075" s="86"/>
      <c r="Y2075" s="86"/>
      <c r="Z2075" s="199"/>
      <c r="AA2075" s="199"/>
      <c r="AB2075" s="199"/>
      <c r="AC2075" s="192"/>
      <c r="AD2075" s="192"/>
      <c r="AE2075" s="192"/>
      <c r="AF2075" s="192"/>
      <c r="AG2075" s="86"/>
      <c r="AH2075" s="101"/>
      <c r="AI2075" s="9"/>
      <c r="AJ2075" s="9"/>
      <c r="AK2075" s="9"/>
      <c r="AL2075" s="86"/>
      <c r="AM2075" s="86"/>
      <c r="AN2075" s="199"/>
      <c r="AO2075" s="199"/>
      <c r="AP2075" s="199"/>
      <c r="AQ2075" s="10"/>
      <c r="AR2075" s="10"/>
      <c r="AS2075" s="10"/>
      <c r="AT2075" s="10"/>
      <c r="AU2075" s="12"/>
      <c r="AV2075" s="10"/>
      <c r="AW2075" s="101"/>
      <c r="AX2075" s="161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5" s="5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1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13"/>
      <c r="N2076" s="85"/>
      <c r="O2076" s="10"/>
      <c r="P2076" s="10"/>
      <c r="Q2076" s="10"/>
      <c r="R2076" s="176"/>
      <c r="S2076" s="85"/>
      <c r="T2076" s="15"/>
      <c r="U2076" s="9"/>
      <c r="V2076" s="9"/>
      <c r="W2076" s="9"/>
      <c r="X2076" s="86"/>
      <c r="Y2076" s="86"/>
      <c r="Z2076" s="199"/>
      <c r="AA2076" s="199"/>
      <c r="AB2076" s="199"/>
      <c r="AC2076" s="192"/>
      <c r="AD2076" s="192"/>
      <c r="AE2076" s="192"/>
      <c r="AF2076" s="192"/>
      <c r="AG2076" s="86"/>
      <c r="AH2076" s="101"/>
      <c r="AI2076" s="9"/>
      <c r="AJ2076" s="9"/>
      <c r="AK2076" s="9"/>
      <c r="AL2076" s="86"/>
      <c r="AM2076" s="86"/>
      <c r="AN2076" s="199"/>
      <c r="AO2076" s="199"/>
      <c r="AP2076" s="199"/>
      <c r="AQ2076" s="10"/>
      <c r="AR2076" s="10"/>
      <c r="AS2076" s="10"/>
      <c r="AT2076" s="10"/>
      <c r="AU2076" s="12"/>
      <c r="AV2076" s="10"/>
      <c r="AW2076" s="101"/>
      <c r="AX2076" s="161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6" s="5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1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13"/>
      <c r="N2077" s="85"/>
      <c r="O2077" s="10"/>
      <c r="P2077" s="10"/>
      <c r="Q2077" s="10"/>
      <c r="R2077" s="176"/>
      <c r="S2077" s="85"/>
      <c r="T2077" s="15"/>
      <c r="U2077" s="9"/>
      <c r="V2077" s="9"/>
      <c r="W2077" s="9"/>
      <c r="X2077" s="86"/>
      <c r="Y2077" s="86"/>
      <c r="Z2077" s="199"/>
      <c r="AA2077" s="199"/>
      <c r="AB2077" s="199"/>
      <c r="AC2077" s="192"/>
      <c r="AD2077" s="192"/>
      <c r="AE2077" s="192"/>
      <c r="AF2077" s="192"/>
      <c r="AG2077" s="86"/>
      <c r="AH2077" s="101"/>
      <c r="AI2077" s="9"/>
      <c r="AJ2077" s="9"/>
      <c r="AK2077" s="9"/>
      <c r="AL2077" s="86"/>
      <c r="AM2077" s="86"/>
      <c r="AN2077" s="199"/>
      <c r="AO2077" s="199"/>
      <c r="AP2077" s="199"/>
      <c r="AQ2077" s="10"/>
      <c r="AR2077" s="10"/>
      <c r="AS2077" s="10"/>
      <c r="AT2077" s="10"/>
      <c r="AU2077" s="12"/>
      <c r="AV2077" s="10"/>
      <c r="AW2077" s="101"/>
      <c r="AX2077" s="161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7" s="5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1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13"/>
      <c r="N2078" s="85"/>
      <c r="O2078" s="10"/>
      <c r="P2078" s="10"/>
      <c r="Q2078" s="10"/>
      <c r="R2078" s="176"/>
      <c r="S2078" s="85"/>
      <c r="T2078" s="15"/>
      <c r="U2078" s="9"/>
      <c r="V2078" s="9"/>
      <c r="W2078" s="9"/>
      <c r="X2078" s="86"/>
      <c r="Y2078" s="86"/>
      <c r="Z2078" s="199"/>
      <c r="AA2078" s="199"/>
      <c r="AB2078" s="199"/>
      <c r="AC2078" s="192"/>
      <c r="AD2078" s="192"/>
      <c r="AE2078" s="192"/>
      <c r="AF2078" s="192"/>
      <c r="AG2078" s="86"/>
      <c r="AH2078" s="101"/>
      <c r="AI2078" s="9"/>
      <c r="AJ2078" s="9"/>
      <c r="AK2078" s="9"/>
      <c r="AL2078" s="86"/>
      <c r="AM2078" s="86"/>
      <c r="AN2078" s="199"/>
      <c r="AO2078" s="199"/>
      <c r="AP2078" s="199"/>
      <c r="AQ2078" s="10"/>
      <c r="AR2078" s="10"/>
      <c r="AS2078" s="10"/>
      <c r="AT2078" s="10"/>
      <c r="AU2078" s="12"/>
      <c r="AV2078" s="10"/>
      <c r="AW2078" s="101"/>
      <c r="AX2078" s="161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8" s="5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1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13"/>
      <c r="N2079" s="85"/>
      <c r="O2079" s="10"/>
      <c r="P2079" s="10"/>
      <c r="Q2079" s="10"/>
      <c r="R2079" s="176"/>
      <c r="S2079" s="85"/>
      <c r="T2079" s="15"/>
      <c r="U2079" s="9"/>
      <c r="V2079" s="9"/>
      <c r="W2079" s="9"/>
      <c r="X2079" s="86"/>
      <c r="Y2079" s="86"/>
      <c r="Z2079" s="199"/>
      <c r="AA2079" s="199"/>
      <c r="AB2079" s="199"/>
      <c r="AC2079" s="192"/>
      <c r="AD2079" s="192"/>
      <c r="AE2079" s="192"/>
      <c r="AF2079" s="192"/>
      <c r="AG2079" s="86"/>
      <c r="AH2079" s="101"/>
      <c r="AI2079" s="9"/>
      <c r="AJ2079" s="9"/>
      <c r="AK2079" s="9"/>
      <c r="AL2079" s="86"/>
      <c r="AM2079" s="86"/>
      <c r="AN2079" s="199"/>
      <c r="AO2079" s="199"/>
      <c r="AP2079" s="199"/>
      <c r="AQ2079" s="10"/>
      <c r="AR2079" s="10"/>
      <c r="AS2079" s="10"/>
      <c r="AT2079" s="10"/>
      <c r="AU2079" s="12"/>
      <c r="AV2079" s="10"/>
      <c r="AW2079" s="101"/>
      <c r="AX2079" s="161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9" s="5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1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13"/>
      <c r="N2080" s="85"/>
      <c r="O2080" s="10"/>
      <c r="P2080" s="10"/>
      <c r="Q2080" s="10"/>
      <c r="R2080" s="176"/>
      <c r="S2080" s="85"/>
      <c r="T2080" s="15"/>
      <c r="U2080" s="9"/>
      <c r="V2080" s="9"/>
      <c r="W2080" s="9"/>
      <c r="X2080" s="86"/>
      <c r="Y2080" s="86"/>
      <c r="Z2080" s="199"/>
      <c r="AA2080" s="199"/>
      <c r="AB2080" s="199"/>
      <c r="AC2080" s="192"/>
      <c r="AD2080" s="192"/>
      <c r="AE2080" s="192"/>
      <c r="AF2080" s="192"/>
      <c r="AG2080" s="86"/>
      <c r="AH2080" s="101"/>
      <c r="AI2080" s="9"/>
      <c r="AJ2080" s="9"/>
      <c r="AK2080" s="9"/>
      <c r="AL2080" s="86"/>
      <c r="AM2080" s="86"/>
      <c r="AN2080" s="199"/>
      <c r="AO2080" s="199"/>
      <c r="AP2080" s="199"/>
      <c r="AQ2080" s="10"/>
      <c r="AR2080" s="10"/>
      <c r="AS2080" s="10"/>
      <c r="AT2080" s="10"/>
      <c r="AU2080" s="12"/>
      <c r="AV2080" s="10"/>
      <c r="AW2080" s="101"/>
      <c r="AX2080" s="161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0" s="5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1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13"/>
      <c r="N2081" s="85"/>
      <c r="O2081" s="10"/>
      <c r="P2081" s="10"/>
      <c r="Q2081" s="10"/>
      <c r="R2081" s="176"/>
      <c r="S2081" s="85"/>
      <c r="T2081" s="15"/>
      <c r="U2081" s="9"/>
      <c r="V2081" s="9"/>
      <c r="W2081" s="9"/>
      <c r="X2081" s="86"/>
      <c r="Y2081" s="86"/>
      <c r="Z2081" s="199"/>
      <c r="AA2081" s="199"/>
      <c r="AB2081" s="199"/>
      <c r="AC2081" s="192"/>
      <c r="AD2081" s="192"/>
      <c r="AE2081" s="192"/>
      <c r="AF2081" s="192"/>
      <c r="AG2081" s="86"/>
      <c r="AH2081" s="101"/>
      <c r="AI2081" s="9"/>
      <c r="AJ2081" s="9"/>
      <c r="AK2081" s="9"/>
      <c r="AL2081" s="86"/>
      <c r="AM2081" s="86"/>
      <c r="AN2081" s="199"/>
      <c r="AO2081" s="199"/>
      <c r="AP2081" s="199"/>
      <c r="AQ2081" s="10"/>
      <c r="AR2081" s="10"/>
      <c r="AS2081" s="10"/>
      <c r="AT2081" s="10"/>
      <c r="AU2081" s="12"/>
      <c r="AV2081" s="10"/>
      <c r="AW2081" s="101"/>
      <c r="AX2081" s="161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1" s="5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1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13"/>
      <c r="N2082" s="85"/>
      <c r="O2082" s="10"/>
      <c r="P2082" s="10"/>
      <c r="Q2082" s="10"/>
      <c r="R2082" s="176"/>
      <c r="S2082" s="85"/>
      <c r="T2082" s="15"/>
      <c r="U2082" s="9"/>
      <c r="V2082" s="9"/>
      <c r="W2082" s="9"/>
      <c r="X2082" s="86"/>
      <c r="Y2082" s="86"/>
      <c r="Z2082" s="199"/>
      <c r="AA2082" s="199"/>
      <c r="AB2082" s="199"/>
      <c r="AC2082" s="192"/>
      <c r="AD2082" s="192"/>
      <c r="AE2082" s="192"/>
      <c r="AF2082" s="192"/>
      <c r="AG2082" s="86"/>
      <c r="AH2082" s="101"/>
      <c r="AI2082" s="9"/>
      <c r="AJ2082" s="9"/>
      <c r="AK2082" s="9"/>
      <c r="AL2082" s="86"/>
      <c r="AM2082" s="86"/>
      <c r="AN2082" s="199"/>
      <c r="AO2082" s="199"/>
      <c r="AP2082" s="199"/>
      <c r="AQ2082" s="10"/>
      <c r="AR2082" s="10"/>
      <c r="AS2082" s="10"/>
      <c r="AT2082" s="10"/>
      <c r="AU2082" s="12"/>
      <c r="AV2082" s="10"/>
      <c r="AW2082" s="101"/>
      <c r="AX2082" s="161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2" s="5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1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13"/>
      <c r="N2083" s="85"/>
      <c r="O2083" s="10"/>
      <c r="P2083" s="10"/>
      <c r="Q2083" s="10"/>
      <c r="R2083" s="176"/>
      <c r="S2083" s="85"/>
      <c r="T2083" s="15"/>
      <c r="U2083" s="9"/>
      <c r="V2083" s="9"/>
      <c r="W2083" s="9"/>
      <c r="X2083" s="86"/>
      <c r="Y2083" s="86"/>
      <c r="Z2083" s="199"/>
      <c r="AA2083" s="199"/>
      <c r="AB2083" s="199"/>
      <c r="AC2083" s="192"/>
      <c r="AD2083" s="192"/>
      <c r="AE2083" s="192"/>
      <c r="AF2083" s="192"/>
      <c r="AG2083" s="86"/>
      <c r="AH2083" s="101"/>
      <c r="AI2083" s="9"/>
      <c r="AJ2083" s="9"/>
      <c r="AK2083" s="9"/>
      <c r="AL2083" s="86"/>
      <c r="AM2083" s="86"/>
      <c r="AN2083" s="199"/>
      <c r="AO2083" s="199"/>
      <c r="AP2083" s="199"/>
      <c r="AQ2083" s="10"/>
      <c r="AR2083" s="10"/>
      <c r="AS2083" s="10"/>
      <c r="AT2083" s="10"/>
      <c r="AU2083" s="12"/>
      <c r="AV2083" s="10"/>
      <c r="AW2083" s="101"/>
      <c r="AX2083" s="161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3" s="5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1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13"/>
      <c r="N2084" s="85"/>
      <c r="O2084" s="10"/>
      <c r="P2084" s="10"/>
      <c r="Q2084" s="10"/>
      <c r="R2084" s="176"/>
      <c r="S2084" s="85"/>
      <c r="T2084" s="15"/>
      <c r="U2084" s="9"/>
      <c r="V2084" s="9"/>
      <c r="W2084" s="9"/>
      <c r="X2084" s="86"/>
      <c r="Y2084" s="86"/>
      <c r="Z2084" s="199"/>
      <c r="AA2084" s="199"/>
      <c r="AB2084" s="199"/>
      <c r="AC2084" s="192"/>
      <c r="AD2084" s="192"/>
      <c r="AE2084" s="192"/>
      <c r="AF2084" s="192"/>
      <c r="AG2084" s="86"/>
      <c r="AH2084" s="101"/>
      <c r="AI2084" s="9"/>
      <c r="AJ2084" s="9"/>
      <c r="AK2084" s="9"/>
      <c r="AL2084" s="86"/>
      <c r="AM2084" s="86"/>
      <c r="AN2084" s="199"/>
      <c r="AO2084" s="199"/>
      <c r="AP2084" s="199"/>
      <c r="AQ2084" s="10"/>
      <c r="AR2084" s="10"/>
      <c r="AS2084" s="10"/>
      <c r="AT2084" s="10"/>
      <c r="AU2084" s="12"/>
      <c r="AV2084" s="10"/>
      <c r="AW2084" s="101"/>
      <c r="AX2084" s="161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4" s="5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1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13"/>
      <c r="N2085" s="85"/>
      <c r="O2085" s="10"/>
      <c r="P2085" s="10"/>
      <c r="Q2085" s="10"/>
      <c r="R2085" s="176"/>
      <c r="S2085" s="85"/>
      <c r="T2085" s="15"/>
      <c r="U2085" s="9"/>
      <c r="V2085" s="9"/>
      <c r="W2085" s="9"/>
      <c r="X2085" s="86"/>
      <c r="Y2085" s="86"/>
      <c r="Z2085" s="199"/>
      <c r="AA2085" s="199"/>
      <c r="AB2085" s="199"/>
      <c r="AC2085" s="192"/>
      <c r="AD2085" s="192"/>
      <c r="AE2085" s="192"/>
      <c r="AF2085" s="192"/>
      <c r="AG2085" s="86"/>
      <c r="AH2085" s="101"/>
      <c r="AI2085" s="9"/>
      <c r="AJ2085" s="9"/>
      <c r="AK2085" s="9"/>
      <c r="AL2085" s="86"/>
      <c r="AM2085" s="86"/>
      <c r="AN2085" s="199"/>
      <c r="AO2085" s="199"/>
      <c r="AP2085" s="199"/>
      <c r="AQ2085" s="10"/>
      <c r="AR2085" s="10"/>
      <c r="AS2085" s="10"/>
      <c r="AT2085" s="10"/>
      <c r="AU2085" s="12"/>
      <c r="AV2085" s="10"/>
      <c r="AW2085" s="101"/>
      <c r="AX2085" s="161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5" s="5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1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13"/>
      <c r="N2086" s="85"/>
      <c r="O2086" s="10"/>
      <c r="P2086" s="10"/>
      <c r="Q2086" s="10"/>
      <c r="R2086" s="176"/>
      <c r="S2086" s="85"/>
      <c r="T2086" s="15"/>
      <c r="U2086" s="9"/>
      <c r="V2086" s="9"/>
      <c r="W2086" s="9"/>
      <c r="X2086" s="86"/>
      <c r="Y2086" s="86"/>
      <c r="Z2086" s="199"/>
      <c r="AA2086" s="199"/>
      <c r="AB2086" s="199"/>
      <c r="AC2086" s="192"/>
      <c r="AD2086" s="192"/>
      <c r="AE2086" s="192"/>
      <c r="AF2086" s="192"/>
      <c r="AG2086" s="86"/>
      <c r="AH2086" s="101"/>
      <c r="AI2086" s="9"/>
      <c r="AJ2086" s="9"/>
      <c r="AK2086" s="9"/>
      <c r="AL2086" s="86"/>
      <c r="AM2086" s="86"/>
      <c r="AN2086" s="199"/>
      <c r="AO2086" s="199"/>
      <c r="AP2086" s="199"/>
      <c r="AQ2086" s="10"/>
      <c r="AR2086" s="10"/>
      <c r="AS2086" s="10"/>
      <c r="AT2086" s="10"/>
      <c r="AU2086" s="12"/>
      <c r="AV2086" s="10"/>
      <c r="AW2086" s="101"/>
      <c r="AX2086" s="161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6" s="5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1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13"/>
      <c r="N2087" s="85"/>
      <c r="O2087" s="10"/>
      <c r="P2087" s="10"/>
      <c r="Q2087" s="10"/>
      <c r="R2087" s="176"/>
      <c r="S2087" s="85"/>
      <c r="T2087" s="15"/>
      <c r="U2087" s="9"/>
      <c r="V2087" s="9"/>
      <c r="W2087" s="9"/>
      <c r="X2087" s="86"/>
      <c r="Y2087" s="86"/>
      <c r="Z2087" s="199"/>
      <c r="AA2087" s="199"/>
      <c r="AB2087" s="199"/>
      <c r="AC2087" s="192"/>
      <c r="AD2087" s="192"/>
      <c r="AE2087" s="192"/>
      <c r="AF2087" s="192"/>
      <c r="AG2087" s="86"/>
      <c r="AH2087" s="101"/>
      <c r="AI2087" s="9"/>
      <c r="AJ2087" s="9"/>
      <c r="AK2087" s="9"/>
      <c r="AL2087" s="86"/>
      <c r="AM2087" s="86"/>
      <c r="AN2087" s="199"/>
      <c r="AO2087" s="199"/>
      <c r="AP2087" s="199"/>
      <c r="AQ2087" s="10"/>
      <c r="AR2087" s="10"/>
      <c r="AS2087" s="10"/>
      <c r="AT2087" s="10"/>
      <c r="AU2087" s="12"/>
      <c r="AV2087" s="10"/>
      <c r="AW2087" s="101"/>
      <c r="AX2087" s="161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7" s="5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1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13"/>
      <c r="N2088" s="85"/>
      <c r="O2088" s="10"/>
      <c r="P2088" s="10"/>
      <c r="Q2088" s="10"/>
      <c r="R2088" s="176"/>
      <c r="S2088" s="85"/>
      <c r="T2088" s="15"/>
      <c r="U2088" s="9"/>
      <c r="V2088" s="9"/>
      <c r="W2088" s="9"/>
      <c r="X2088" s="86"/>
      <c r="Y2088" s="86"/>
      <c r="Z2088" s="199"/>
      <c r="AA2088" s="199"/>
      <c r="AB2088" s="199"/>
      <c r="AC2088" s="192"/>
      <c r="AD2088" s="192"/>
      <c r="AE2088" s="192"/>
      <c r="AF2088" s="192"/>
      <c r="AG2088" s="86"/>
      <c r="AH2088" s="101"/>
      <c r="AI2088" s="9"/>
      <c r="AJ2088" s="9"/>
      <c r="AK2088" s="9"/>
      <c r="AL2088" s="86"/>
      <c r="AM2088" s="86"/>
      <c r="AN2088" s="199"/>
      <c r="AO2088" s="199"/>
      <c r="AP2088" s="199"/>
      <c r="AQ2088" s="10"/>
      <c r="AR2088" s="10"/>
      <c r="AS2088" s="10"/>
      <c r="AT2088" s="10"/>
      <c r="AU2088" s="12"/>
      <c r="AV2088" s="10"/>
      <c r="AW2088" s="101"/>
      <c r="AX2088" s="161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8" s="5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1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13"/>
      <c r="N2089" s="85"/>
      <c r="O2089" s="10"/>
      <c r="P2089" s="10"/>
      <c r="Q2089" s="10"/>
      <c r="R2089" s="176"/>
      <c r="S2089" s="85"/>
      <c r="T2089" s="15"/>
      <c r="U2089" s="9"/>
      <c r="V2089" s="9"/>
      <c r="W2089" s="9"/>
      <c r="X2089" s="86"/>
      <c r="Y2089" s="86"/>
      <c r="Z2089" s="199"/>
      <c r="AA2089" s="199"/>
      <c r="AB2089" s="199"/>
      <c r="AC2089" s="192"/>
      <c r="AD2089" s="192"/>
      <c r="AE2089" s="192"/>
      <c r="AF2089" s="192"/>
      <c r="AG2089" s="86"/>
      <c r="AH2089" s="101"/>
      <c r="AI2089" s="9"/>
      <c r="AJ2089" s="9"/>
      <c r="AK2089" s="9"/>
      <c r="AL2089" s="86"/>
      <c r="AM2089" s="86"/>
      <c r="AN2089" s="199"/>
      <c r="AO2089" s="199"/>
      <c r="AP2089" s="199"/>
      <c r="AQ2089" s="10"/>
      <c r="AR2089" s="10"/>
      <c r="AS2089" s="10"/>
      <c r="AT2089" s="10"/>
      <c r="AU2089" s="12"/>
      <c r="AV2089" s="10"/>
      <c r="AW2089" s="101"/>
      <c r="AX2089" s="161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9" s="5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1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13"/>
      <c r="N2090" s="85"/>
      <c r="O2090" s="10"/>
      <c r="P2090" s="10"/>
      <c r="Q2090" s="10"/>
      <c r="R2090" s="176"/>
      <c r="S2090" s="85"/>
      <c r="T2090" s="15"/>
      <c r="U2090" s="9"/>
      <c r="V2090" s="9"/>
      <c r="W2090" s="9"/>
      <c r="X2090" s="86"/>
      <c r="Y2090" s="86"/>
      <c r="Z2090" s="199"/>
      <c r="AA2090" s="199"/>
      <c r="AB2090" s="199"/>
      <c r="AC2090" s="192"/>
      <c r="AD2090" s="192"/>
      <c r="AE2090" s="192"/>
      <c r="AF2090" s="192"/>
      <c r="AG2090" s="86"/>
      <c r="AH2090" s="101"/>
      <c r="AI2090" s="9"/>
      <c r="AJ2090" s="9"/>
      <c r="AK2090" s="9"/>
      <c r="AL2090" s="86"/>
      <c r="AM2090" s="86"/>
      <c r="AN2090" s="199"/>
      <c r="AO2090" s="199"/>
      <c r="AP2090" s="199"/>
      <c r="AQ2090" s="10"/>
      <c r="AR2090" s="10"/>
      <c r="AS2090" s="10"/>
      <c r="AT2090" s="10"/>
      <c r="AU2090" s="12"/>
      <c r="AV2090" s="10"/>
      <c r="AW2090" s="101"/>
      <c r="AX2090" s="161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0" s="5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1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13"/>
      <c r="N2091" s="85"/>
      <c r="O2091" s="10"/>
      <c r="P2091" s="10"/>
      <c r="Q2091" s="10"/>
      <c r="R2091" s="176"/>
      <c r="S2091" s="85"/>
      <c r="T2091" s="15"/>
      <c r="U2091" s="9"/>
      <c r="V2091" s="9"/>
      <c r="W2091" s="9"/>
      <c r="X2091" s="86"/>
      <c r="Y2091" s="86"/>
      <c r="Z2091" s="199"/>
      <c r="AA2091" s="199"/>
      <c r="AB2091" s="199"/>
      <c r="AC2091" s="192"/>
      <c r="AD2091" s="192"/>
      <c r="AE2091" s="192"/>
      <c r="AF2091" s="192"/>
      <c r="AG2091" s="86"/>
      <c r="AH2091" s="101"/>
      <c r="AI2091" s="9"/>
      <c r="AJ2091" s="9"/>
      <c r="AK2091" s="9"/>
      <c r="AL2091" s="86"/>
      <c r="AM2091" s="86"/>
      <c r="AN2091" s="199"/>
      <c r="AO2091" s="199"/>
      <c r="AP2091" s="199"/>
      <c r="AQ2091" s="10"/>
      <c r="AR2091" s="10"/>
      <c r="AS2091" s="10"/>
      <c r="AT2091" s="10"/>
      <c r="AU2091" s="12"/>
      <c r="AV2091" s="10"/>
      <c r="AW2091" s="101"/>
      <c r="AX2091" s="161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1" s="5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1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13"/>
      <c r="N2092" s="85"/>
      <c r="O2092" s="10"/>
      <c r="P2092" s="10"/>
      <c r="Q2092" s="10"/>
      <c r="R2092" s="176"/>
      <c r="S2092" s="85"/>
      <c r="T2092" s="15"/>
      <c r="U2092" s="9"/>
      <c r="V2092" s="9"/>
      <c r="W2092" s="9"/>
      <c r="X2092" s="86"/>
      <c r="Y2092" s="86"/>
      <c r="Z2092" s="199"/>
      <c r="AA2092" s="199"/>
      <c r="AB2092" s="199"/>
      <c r="AC2092" s="192"/>
      <c r="AD2092" s="192"/>
      <c r="AE2092" s="192"/>
      <c r="AF2092" s="192"/>
      <c r="AG2092" s="86"/>
      <c r="AH2092" s="101"/>
      <c r="AI2092" s="9"/>
      <c r="AJ2092" s="9"/>
      <c r="AK2092" s="9"/>
      <c r="AL2092" s="86"/>
      <c r="AM2092" s="86"/>
      <c r="AN2092" s="199"/>
      <c r="AO2092" s="199"/>
      <c r="AP2092" s="199"/>
      <c r="AQ2092" s="10"/>
      <c r="AR2092" s="10"/>
      <c r="AS2092" s="10"/>
      <c r="AT2092" s="10"/>
      <c r="AU2092" s="12"/>
      <c r="AV2092" s="10"/>
      <c r="AW2092" s="101"/>
      <c r="AX2092" s="161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2" s="5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1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13"/>
      <c r="N2093" s="85"/>
      <c r="O2093" s="10"/>
      <c r="P2093" s="10"/>
      <c r="Q2093" s="10"/>
      <c r="R2093" s="176"/>
      <c r="S2093" s="85"/>
      <c r="T2093" s="15"/>
      <c r="U2093" s="9"/>
      <c r="V2093" s="9"/>
      <c r="W2093" s="9"/>
      <c r="X2093" s="86"/>
      <c r="Y2093" s="86"/>
      <c r="Z2093" s="199"/>
      <c r="AA2093" s="199"/>
      <c r="AB2093" s="199"/>
      <c r="AC2093" s="192"/>
      <c r="AD2093" s="192"/>
      <c r="AE2093" s="192"/>
      <c r="AF2093" s="192"/>
      <c r="AG2093" s="86"/>
      <c r="AH2093" s="101"/>
      <c r="AI2093" s="9"/>
      <c r="AJ2093" s="9"/>
      <c r="AK2093" s="9"/>
      <c r="AL2093" s="86"/>
      <c r="AM2093" s="86"/>
      <c r="AN2093" s="199"/>
      <c r="AO2093" s="199"/>
      <c r="AP2093" s="199"/>
      <c r="AQ2093" s="10"/>
      <c r="AR2093" s="10"/>
      <c r="AS2093" s="10"/>
      <c r="AT2093" s="10"/>
      <c r="AU2093" s="12"/>
      <c r="AV2093" s="10"/>
      <c r="AW2093" s="101"/>
      <c r="AX2093" s="161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3" s="5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1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13"/>
      <c r="N2094" s="85"/>
      <c r="O2094" s="10"/>
      <c r="P2094" s="10"/>
      <c r="Q2094" s="10"/>
      <c r="R2094" s="176"/>
      <c r="S2094" s="85"/>
      <c r="T2094" s="15"/>
      <c r="U2094" s="9"/>
      <c r="V2094" s="9"/>
      <c r="W2094" s="9"/>
      <c r="X2094" s="86"/>
      <c r="Y2094" s="86"/>
      <c r="Z2094" s="199"/>
      <c r="AA2094" s="199"/>
      <c r="AB2094" s="199"/>
      <c r="AC2094" s="192"/>
      <c r="AD2094" s="192"/>
      <c r="AE2094" s="192"/>
      <c r="AF2094" s="192"/>
      <c r="AG2094" s="86"/>
      <c r="AH2094" s="101"/>
      <c r="AI2094" s="9"/>
      <c r="AJ2094" s="9"/>
      <c r="AK2094" s="9"/>
      <c r="AL2094" s="86"/>
      <c r="AM2094" s="86"/>
      <c r="AN2094" s="199"/>
      <c r="AO2094" s="199"/>
      <c r="AP2094" s="199"/>
      <c r="AQ2094" s="10"/>
      <c r="AR2094" s="10"/>
      <c r="AS2094" s="10"/>
      <c r="AT2094" s="10"/>
      <c r="AU2094" s="12"/>
      <c r="AV2094" s="10"/>
      <c r="AW2094" s="101"/>
      <c r="AX2094" s="161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4" s="5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1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13"/>
      <c r="N2095" s="85"/>
      <c r="O2095" s="10"/>
      <c r="P2095" s="10"/>
      <c r="Q2095" s="10"/>
      <c r="R2095" s="176"/>
      <c r="S2095" s="85"/>
      <c r="T2095" s="15"/>
      <c r="U2095" s="9"/>
      <c r="V2095" s="9"/>
      <c r="W2095" s="9"/>
      <c r="X2095" s="86"/>
      <c r="Y2095" s="86"/>
      <c r="Z2095" s="199"/>
      <c r="AA2095" s="199"/>
      <c r="AB2095" s="199"/>
      <c r="AC2095" s="192"/>
      <c r="AD2095" s="192"/>
      <c r="AE2095" s="192"/>
      <c r="AF2095" s="192"/>
      <c r="AG2095" s="86"/>
      <c r="AH2095" s="101"/>
      <c r="AI2095" s="9"/>
      <c r="AJ2095" s="9"/>
      <c r="AK2095" s="9"/>
      <c r="AL2095" s="86"/>
      <c r="AM2095" s="86"/>
      <c r="AN2095" s="199"/>
      <c r="AO2095" s="199"/>
      <c r="AP2095" s="199"/>
      <c r="AQ2095" s="10"/>
      <c r="AR2095" s="10"/>
      <c r="AS2095" s="10"/>
      <c r="AT2095" s="10"/>
      <c r="AU2095" s="12"/>
      <c r="AV2095" s="10"/>
      <c r="AW2095" s="101"/>
      <c r="AX2095" s="161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5" s="5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1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13"/>
      <c r="N2096" s="85"/>
      <c r="O2096" s="10"/>
      <c r="P2096" s="10"/>
      <c r="Q2096" s="10"/>
      <c r="R2096" s="176"/>
      <c r="S2096" s="85"/>
      <c r="T2096" s="15"/>
      <c r="U2096" s="9"/>
      <c r="V2096" s="9"/>
      <c r="W2096" s="9"/>
      <c r="X2096" s="86"/>
      <c r="Y2096" s="86"/>
      <c r="Z2096" s="199"/>
      <c r="AA2096" s="199"/>
      <c r="AB2096" s="199"/>
      <c r="AC2096" s="192"/>
      <c r="AD2096" s="192"/>
      <c r="AE2096" s="192"/>
      <c r="AF2096" s="192"/>
      <c r="AG2096" s="86"/>
      <c r="AH2096" s="101"/>
      <c r="AI2096" s="9"/>
      <c r="AJ2096" s="9"/>
      <c r="AK2096" s="9"/>
      <c r="AL2096" s="86"/>
      <c r="AM2096" s="86"/>
      <c r="AN2096" s="199"/>
      <c r="AO2096" s="199"/>
      <c r="AP2096" s="199"/>
      <c r="AQ2096" s="10"/>
      <c r="AR2096" s="10"/>
      <c r="AS2096" s="10"/>
      <c r="AT2096" s="10"/>
      <c r="AU2096" s="12"/>
      <c r="AV2096" s="10"/>
      <c r="AW2096" s="101"/>
      <c r="AX2096" s="161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6" s="5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1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13"/>
      <c r="N2097" s="85"/>
      <c r="O2097" s="10"/>
      <c r="P2097" s="10"/>
      <c r="Q2097" s="10"/>
      <c r="R2097" s="176"/>
      <c r="S2097" s="85"/>
      <c r="T2097" s="15"/>
      <c r="U2097" s="9"/>
      <c r="V2097" s="9"/>
      <c r="W2097" s="9"/>
      <c r="X2097" s="86"/>
      <c r="Y2097" s="86"/>
      <c r="Z2097" s="199"/>
      <c r="AA2097" s="199"/>
      <c r="AB2097" s="199"/>
      <c r="AC2097" s="192"/>
      <c r="AD2097" s="192"/>
      <c r="AE2097" s="192"/>
      <c r="AF2097" s="192"/>
      <c r="AG2097" s="86"/>
      <c r="AH2097" s="101"/>
      <c r="AI2097" s="9"/>
      <c r="AJ2097" s="9"/>
      <c r="AK2097" s="9"/>
      <c r="AL2097" s="86"/>
      <c r="AM2097" s="86"/>
      <c r="AN2097" s="199"/>
      <c r="AO2097" s="199"/>
      <c r="AP2097" s="199"/>
      <c r="AQ2097" s="10"/>
      <c r="AR2097" s="10"/>
      <c r="AS2097" s="10"/>
      <c r="AT2097" s="10"/>
      <c r="AU2097" s="12"/>
      <c r="AV2097" s="10"/>
      <c r="AW2097" s="101"/>
      <c r="AX2097" s="161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7" s="5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1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13"/>
      <c r="N2098" s="85"/>
      <c r="O2098" s="10"/>
      <c r="P2098" s="10"/>
      <c r="Q2098" s="10"/>
      <c r="R2098" s="176"/>
      <c r="S2098" s="85"/>
      <c r="T2098" s="15"/>
      <c r="U2098" s="9"/>
      <c r="V2098" s="9"/>
      <c r="W2098" s="9"/>
      <c r="X2098" s="86"/>
      <c r="Y2098" s="86"/>
      <c r="Z2098" s="199"/>
      <c r="AA2098" s="199"/>
      <c r="AB2098" s="199"/>
      <c r="AC2098" s="192"/>
      <c r="AD2098" s="192"/>
      <c r="AE2098" s="192"/>
      <c r="AF2098" s="192"/>
      <c r="AG2098" s="86"/>
      <c r="AH2098" s="101"/>
      <c r="AI2098" s="9"/>
      <c r="AJ2098" s="9"/>
      <c r="AK2098" s="9"/>
      <c r="AL2098" s="86"/>
      <c r="AM2098" s="86"/>
      <c r="AN2098" s="199"/>
      <c r="AO2098" s="199"/>
      <c r="AP2098" s="199"/>
      <c r="AQ2098" s="10"/>
      <c r="AR2098" s="10"/>
      <c r="AS2098" s="10"/>
      <c r="AT2098" s="10"/>
      <c r="AU2098" s="12"/>
      <c r="AV2098" s="10"/>
      <c r="AW2098" s="101"/>
      <c r="AX2098" s="161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8" s="5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1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13"/>
      <c r="N2099" s="85"/>
      <c r="O2099" s="10"/>
      <c r="P2099" s="10"/>
      <c r="Q2099" s="10"/>
      <c r="R2099" s="176"/>
      <c r="S2099" s="85"/>
      <c r="T2099" s="15"/>
      <c r="U2099" s="9"/>
      <c r="V2099" s="9"/>
      <c r="W2099" s="9"/>
      <c r="X2099" s="86"/>
      <c r="Y2099" s="86"/>
      <c r="Z2099" s="199"/>
      <c r="AA2099" s="199"/>
      <c r="AB2099" s="199"/>
      <c r="AC2099" s="192"/>
      <c r="AD2099" s="192"/>
      <c r="AE2099" s="192"/>
      <c r="AF2099" s="192"/>
      <c r="AG2099" s="86"/>
      <c r="AH2099" s="101"/>
      <c r="AI2099" s="9"/>
      <c r="AJ2099" s="9"/>
      <c r="AK2099" s="9"/>
      <c r="AL2099" s="86"/>
      <c r="AM2099" s="86"/>
      <c r="AN2099" s="199"/>
      <c r="AO2099" s="199"/>
      <c r="AP2099" s="199"/>
      <c r="AQ2099" s="10"/>
      <c r="AR2099" s="10"/>
      <c r="AS2099" s="10"/>
      <c r="AT2099" s="10"/>
      <c r="AU2099" s="12"/>
      <c r="AV2099" s="10"/>
      <c r="AW2099" s="101"/>
      <c r="AX2099" s="161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9" s="5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1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13"/>
      <c r="N2100" s="85"/>
      <c r="O2100" s="10"/>
      <c r="P2100" s="10"/>
      <c r="Q2100" s="10"/>
      <c r="R2100" s="176"/>
      <c r="S2100" s="85"/>
      <c r="T2100" s="15"/>
      <c r="U2100" s="9"/>
      <c r="V2100" s="9"/>
      <c r="W2100" s="9"/>
      <c r="X2100" s="86"/>
      <c r="Y2100" s="86"/>
      <c r="Z2100" s="199"/>
      <c r="AA2100" s="199"/>
      <c r="AB2100" s="199"/>
      <c r="AC2100" s="192"/>
      <c r="AD2100" s="192"/>
      <c r="AE2100" s="192"/>
      <c r="AF2100" s="192"/>
      <c r="AG2100" s="86"/>
      <c r="AH2100" s="101"/>
      <c r="AI2100" s="9"/>
      <c r="AJ2100" s="9"/>
      <c r="AK2100" s="9"/>
      <c r="AL2100" s="86"/>
      <c r="AM2100" s="86"/>
      <c r="AN2100" s="199"/>
      <c r="AO2100" s="199"/>
      <c r="AP2100" s="199"/>
      <c r="AQ2100" s="10"/>
      <c r="AR2100" s="10"/>
      <c r="AS2100" s="10"/>
      <c r="AT2100" s="10"/>
      <c r="AU2100" s="12"/>
      <c r="AV2100" s="10"/>
      <c r="AW2100" s="101"/>
      <c r="AX2100" s="161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0" s="5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1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13"/>
      <c r="N2101" s="85"/>
      <c r="O2101" s="10"/>
      <c r="P2101" s="10"/>
      <c r="Q2101" s="10"/>
      <c r="R2101" s="176"/>
      <c r="S2101" s="85"/>
      <c r="T2101" s="15"/>
      <c r="U2101" s="9"/>
      <c r="V2101" s="9"/>
      <c r="W2101" s="9"/>
      <c r="X2101" s="86"/>
      <c r="Y2101" s="86"/>
      <c r="Z2101" s="199"/>
      <c r="AA2101" s="199"/>
      <c r="AB2101" s="199"/>
      <c r="AC2101" s="192"/>
      <c r="AD2101" s="192"/>
      <c r="AE2101" s="192"/>
      <c r="AF2101" s="192"/>
      <c r="AG2101" s="86"/>
      <c r="AH2101" s="101"/>
      <c r="AI2101" s="9"/>
      <c r="AJ2101" s="9"/>
      <c r="AK2101" s="9"/>
      <c r="AL2101" s="86"/>
      <c r="AM2101" s="86"/>
      <c r="AN2101" s="199"/>
      <c r="AO2101" s="199"/>
      <c r="AP2101" s="199"/>
      <c r="AQ2101" s="10"/>
      <c r="AR2101" s="10"/>
      <c r="AS2101" s="10"/>
      <c r="AT2101" s="10"/>
      <c r="AU2101" s="12"/>
      <c r="AV2101" s="10"/>
      <c r="AW2101" s="101"/>
      <c r="AX2101" s="161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1" s="5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1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13"/>
      <c r="N2102" s="85"/>
      <c r="O2102" s="10"/>
      <c r="P2102" s="10"/>
      <c r="Q2102" s="10"/>
      <c r="R2102" s="176"/>
      <c r="S2102" s="85"/>
      <c r="T2102" s="15"/>
      <c r="U2102" s="9"/>
      <c r="V2102" s="9"/>
      <c r="W2102" s="9"/>
      <c r="X2102" s="86"/>
      <c r="Y2102" s="86"/>
      <c r="Z2102" s="199"/>
      <c r="AA2102" s="199"/>
      <c r="AB2102" s="199"/>
      <c r="AC2102" s="192"/>
      <c r="AD2102" s="192"/>
      <c r="AE2102" s="192"/>
      <c r="AF2102" s="192"/>
      <c r="AG2102" s="86"/>
      <c r="AH2102" s="101"/>
      <c r="AI2102" s="9"/>
      <c r="AJ2102" s="9"/>
      <c r="AK2102" s="9"/>
      <c r="AL2102" s="86"/>
      <c r="AM2102" s="86"/>
      <c r="AN2102" s="199"/>
      <c r="AO2102" s="199"/>
      <c r="AP2102" s="199"/>
      <c r="AQ2102" s="10"/>
      <c r="AR2102" s="10"/>
      <c r="AS2102" s="10"/>
      <c r="AT2102" s="10"/>
      <c r="AU2102" s="12"/>
      <c r="AV2102" s="10"/>
      <c r="AW2102" s="101"/>
      <c r="AX2102" s="161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2" s="5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1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13"/>
      <c r="N2103" s="85"/>
      <c r="O2103" s="10"/>
      <c r="P2103" s="10"/>
      <c r="Q2103" s="10"/>
      <c r="R2103" s="176"/>
      <c r="S2103" s="85"/>
      <c r="T2103" s="15"/>
      <c r="U2103" s="9"/>
      <c r="V2103" s="9"/>
      <c r="W2103" s="9"/>
      <c r="X2103" s="86"/>
      <c r="Y2103" s="86"/>
      <c r="Z2103" s="199"/>
      <c r="AA2103" s="199"/>
      <c r="AB2103" s="199"/>
      <c r="AC2103" s="192"/>
      <c r="AD2103" s="192"/>
      <c r="AE2103" s="192"/>
      <c r="AF2103" s="192"/>
      <c r="AG2103" s="86"/>
      <c r="AH2103" s="101"/>
      <c r="AI2103" s="9"/>
      <c r="AJ2103" s="9"/>
      <c r="AK2103" s="9"/>
      <c r="AL2103" s="86"/>
      <c r="AM2103" s="86"/>
      <c r="AN2103" s="199"/>
      <c r="AO2103" s="199"/>
      <c r="AP2103" s="199"/>
      <c r="AQ2103" s="10"/>
      <c r="AR2103" s="10"/>
      <c r="AS2103" s="10"/>
      <c r="AT2103" s="10"/>
      <c r="AU2103" s="12"/>
      <c r="AV2103" s="10"/>
      <c r="AW2103" s="101"/>
      <c r="AX2103" s="161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3" s="5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1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13"/>
      <c r="N2104" s="85"/>
      <c r="O2104" s="10"/>
      <c r="P2104" s="10"/>
      <c r="Q2104" s="10"/>
      <c r="R2104" s="176"/>
      <c r="S2104" s="85"/>
      <c r="T2104" s="15"/>
      <c r="U2104" s="9"/>
      <c r="V2104" s="9"/>
      <c r="W2104" s="9"/>
      <c r="X2104" s="86"/>
      <c r="Y2104" s="86"/>
      <c r="Z2104" s="199"/>
      <c r="AA2104" s="199"/>
      <c r="AB2104" s="199"/>
      <c r="AC2104" s="192"/>
      <c r="AD2104" s="192"/>
      <c r="AE2104" s="192"/>
      <c r="AF2104" s="192"/>
      <c r="AG2104" s="86"/>
      <c r="AH2104" s="101"/>
      <c r="AI2104" s="9"/>
      <c r="AJ2104" s="9"/>
      <c r="AK2104" s="9"/>
      <c r="AL2104" s="86"/>
      <c r="AM2104" s="86"/>
      <c r="AN2104" s="199"/>
      <c r="AO2104" s="199"/>
      <c r="AP2104" s="199"/>
      <c r="AQ2104" s="10"/>
      <c r="AR2104" s="10"/>
      <c r="AS2104" s="10"/>
      <c r="AT2104" s="10"/>
      <c r="AU2104" s="12"/>
      <c r="AV2104" s="10"/>
      <c r="AW2104" s="101"/>
      <c r="AX2104" s="161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4" s="5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1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13"/>
      <c r="N2105" s="85"/>
      <c r="O2105" s="10"/>
      <c r="P2105" s="10"/>
      <c r="Q2105" s="10"/>
      <c r="R2105" s="176"/>
      <c r="S2105" s="85"/>
      <c r="T2105" s="15"/>
      <c r="U2105" s="9"/>
      <c r="V2105" s="9"/>
      <c r="W2105" s="9"/>
      <c r="X2105" s="86"/>
      <c r="Y2105" s="86"/>
      <c r="Z2105" s="199"/>
      <c r="AA2105" s="199"/>
      <c r="AB2105" s="199"/>
      <c r="AC2105" s="192"/>
      <c r="AD2105" s="192"/>
      <c r="AE2105" s="192"/>
      <c r="AF2105" s="192"/>
      <c r="AG2105" s="86"/>
      <c r="AH2105" s="101"/>
      <c r="AI2105" s="9"/>
      <c r="AJ2105" s="9"/>
      <c r="AK2105" s="9"/>
      <c r="AL2105" s="86"/>
      <c r="AM2105" s="86"/>
      <c r="AN2105" s="199"/>
      <c r="AO2105" s="199"/>
      <c r="AP2105" s="199"/>
      <c r="AQ2105" s="10"/>
      <c r="AR2105" s="10"/>
      <c r="AS2105" s="10"/>
      <c r="AT2105" s="10"/>
      <c r="AU2105" s="12"/>
      <c r="AV2105" s="10"/>
      <c r="AW2105" s="101"/>
      <c r="AX2105" s="161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5" s="5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1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13"/>
      <c r="N2106" s="85"/>
      <c r="O2106" s="10"/>
      <c r="P2106" s="10"/>
      <c r="Q2106" s="10"/>
      <c r="R2106" s="176"/>
      <c r="S2106" s="85"/>
      <c r="T2106" s="15"/>
      <c r="U2106" s="9"/>
      <c r="V2106" s="9"/>
      <c r="W2106" s="9"/>
      <c r="X2106" s="86"/>
      <c r="Y2106" s="86"/>
      <c r="Z2106" s="199"/>
      <c r="AA2106" s="199"/>
      <c r="AB2106" s="199"/>
      <c r="AC2106" s="192"/>
      <c r="AD2106" s="192"/>
      <c r="AE2106" s="192"/>
      <c r="AF2106" s="192"/>
      <c r="AG2106" s="86"/>
      <c r="AH2106" s="101"/>
      <c r="AI2106" s="9"/>
      <c r="AJ2106" s="9"/>
      <c r="AK2106" s="9"/>
      <c r="AL2106" s="86"/>
      <c r="AM2106" s="86"/>
      <c r="AN2106" s="199"/>
      <c r="AO2106" s="199"/>
      <c r="AP2106" s="199"/>
      <c r="AQ2106" s="10"/>
      <c r="AR2106" s="10"/>
      <c r="AS2106" s="10"/>
      <c r="AT2106" s="10"/>
      <c r="AU2106" s="12"/>
      <c r="AV2106" s="10"/>
      <c r="AW2106" s="101"/>
      <c r="AX2106" s="161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6" s="5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1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13"/>
      <c r="N2107" s="85"/>
      <c r="O2107" s="10"/>
      <c r="P2107" s="10"/>
      <c r="Q2107" s="10"/>
      <c r="R2107" s="176"/>
      <c r="S2107" s="85"/>
      <c r="T2107" s="15"/>
      <c r="U2107" s="9"/>
      <c r="V2107" s="9"/>
      <c r="W2107" s="9"/>
      <c r="X2107" s="86"/>
      <c r="Y2107" s="86"/>
      <c r="Z2107" s="199"/>
      <c r="AA2107" s="199"/>
      <c r="AB2107" s="199"/>
      <c r="AC2107" s="192"/>
      <c r="AD2107" s="192"/>
      <c r="AE2107" s="192"/>
      <c r="AF2107" s="192"/>
      <c r="AG2107" s="86"/>
      <c r="AH2107" s="101"/>
      <c r="AI2107" s="9"/>
      <c r="AJ2107" s="9"/>
      <c r="AK2107" s="9"/>
      <c r="AL2107" s="86"/>
      <c r="AM2107" s="86"/>
      <c r="AN2107" s="199"/>
      <c r="AO2107" s="199"/>
      <c r="AP2107" s="199"/>
      <c r="AQ2107" s="10"/>
      <c r="AR2107" s="10"/>
      <c r="AS2107" s="10"/>
      <c r="AT2107" s="10"/>
      <c r="AU2107" s="12"/>
      <c r="AV2107" s="10"/>
      <c r="AW2107" s="101"/>
      <c r="AX2107" s="161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7" s="5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1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13"/>
      <c r="N2108" s="85"/>
      <c r="O2108" s="10"/>
      <c r="P2108" s="10"/>
      <c r="Q2108" s="10"/>
      <c r="R2108" s="176"/>
      <c r="S2108" s="85"/>
      <c r="T2108" s="15"/>
      <c r="U2108" s="9"/>
      <c r="V2108" s="9"/>
      <c r="W2108" s="9"/>
      <c r="X2108" s="86"/>
      <c r="Y2108" s="86"/>
      <c r="Z2108" s="199"/>
      <c r="AA2108" s="199"/>
      <c r="AB2108" s="199"/>
      <c r="AC2108" s="192"/>
      <c r="AD2108" s="192"/>
      <c r="AE2108" s="192"/>
      <c r="AF2108" s="192"/>
      <c r="AG2108" s="86"/>
      <c r="AH2108" s="101"/>
      <c r="AI2108" s="9"/>
      <c r="AJ2108" s="9"/>
      <c r="AK2108" s="9"/>
      <c r="AL2108" s="86"/>
      <c r="AM2108" s="86"/>
      <c r="AN2108" s="199"/>
      <c r="AO2108" s="199"/>
      <c r="AP2108" s="199"/>
      <c r="AQ2108" s="10"/>
      <c r="AR2108" s="10"/>
      <c r="AS2108" s="10"/>
      <c r="AT2108" s="10"/>
      <c r="AU2108" s="12"/>
      <c r="AV2108" s="10"/>
      <c r="AW2108" s="101"/>
      <c r="AX2108" s="161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8" s="5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1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13"/>
      <c r="N2109" s="85"/>
      <c r="O2109" s="10"/>
      <c r="P2109" s="10"/>
      <c r="Q2109" s="10"/>
      <c r="R2109" s="176"/>
      <c r="S2109" s="85"/>
      <c r="T2109" s="15"/>
      <c r="U2109" s="9"/>
      <c r="V2109" s="9"/>
      <c r="W2109" s="9"/>
      <c r="X2109" s="86"/>
      <c r="Y2109" s="86"/>
      <c r="Z2109" s="199"/>
      <c r="AA2109" s="199"/>
      <c r="AB2109" s="199"/>
      <c r="AC2109" s="192"/>
      <c r="AD2109" s="192"/>
      <c r="AE2109" s="192"/>
      <c r="AF2109" s="192"/>
      <c r="AG2109" s="86"/>
      <c r="AH2109" s="101"/>
      <c r="AI2109" s="9"/>
      <c r="AJ2109" s="9"/>
      <c r="AK2109" s="9"/>
      <c r="AL2109" s="86"/>
      <c r="AM2109" s="86"/>
      <c r="AN2109" s="199"/>
      <c r="AO2109" s="199"/>
      <c r="AP2109" s="199"/>
      <c r="AQ2109" s="10"/>
      <c r="AR2109" s="10"/>
      <c r="AS2109" s="10"/>
      <c r="AT2109" s="10"/>
      <c r="AU2109" s="12"/>
      <c r="AV2109" s="10"/>
      <c r="AW2109" s="101"/>
      <c r="AX2109" s="161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9" s="5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1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13"/>
      <c r="N2110" s="85"/>
      <c r="O2110" s="10"/>
      <c r="P2110" s="10"/>
      <c r="Q2110" s="10"/>
      <c r="R2110" s="176"/>
      <c r="S2110" s="85"/>
      <c r="T2110" s="15"/>
      <c r="U2110" s="9"/>
      <c r="V2110" s="9"/>
      <c r="W2110" s="9"/>
      <c r="X2110" s="86"/>
      <c r="Y2110" s="86"/>
      <c r="Z2110" s="199"/>
      <c r="AA2110" s="199"/>
      <c r="AB2110" s="199"/>
      <c r="AC2110" s="192"/>
      <c r="AD2110" s="192"/>
      <c r="AE2110" s="192"/>
      <c r="AF2110" s="192"/>
      <c r="AG2110" s="86"/>
      <c r="AH2110" s="101"/>
      <c r="AI2110" s="9"/>
      <c r="AJ2110" s="9"/>
      <c r="AK2110" s="9"/>
      <c r="AL2110" s="86"/>
      <c r="AM2110" s="86"/>
      <c r="AN2110" s="199"/>
      <c r="AO2110" s="199"/>
      <c r="AP2110" s="199"/>
      <c r="AQ2110" s="10"/>
      <c r="AR2110" s="10"/>
      <c r="AS2110" s="10"/>
      <c r="AT2110" s="10"/>
      <c r="AU2110" s="12"/>
      <c r="AV2110" s="10"/>
      <c r="AW2110" s="101"/>
      <c r="AX2110" s="161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0" s="5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1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13"/>
      <c r="N2111" s="85"/>
      <c r="O2111" s="10"/>
      <c r="P2111" s="10"/>
      <c r="Q2111" s="10"/>
      <c r="R2111" s="176"/>
      <c r="S2111" s="85"/>
      <c r="T2111" s="15"/>
      <c r="U2111" s="9"/>
      <c r="V2111" s="9"/>
      <c r="W2111" s="9"/>
      <c r="X2111" s="86"/>
      <c r="Y2111" s="86"/>
      <c r="Z2111" s="199"/>
      <c r="AA2111" s="199"/>
      <c r="AB2111" s="199"/>
      <c r="AC2111" s="192"/>
      <c r="AD2111" s="192"/>
      <c r="AE2111" s="192"/>
      <c r="AF2111" s="192"/>
      <c r="AG2111" s="86"/>
      <c r="AH2111" s="101"/>
      <c r="AI2111" s="9"/>
      <c r="AJ2111" s="9"/>
      <c r="AK2111" s="9"/>
      <c r="AL2111" s="86"/>
      <c r="AM2111" s="86"/>
      <c r="AN2111" s="199"/>
      <c r="AO2111" s="199"/>
      <c r="AP2111" s="199"/>
      <c r="AQ2111" s="10"/>
      <c r="AR2111" s="10"/>
      <c r="AS2111" s="10"/>
      <c r="AT2111" s="10"/>
      <c r="AU2111" s="12"/>
      <c r="AV2111" s="10"/>
      <c r="AW2111" s="101"/>
      <c r="AX2111" s="161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1" s="5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1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13"/>
      <c r="N2112" s="85"/>
      <c r="O2112" s="10"/>
      <c r="P2112" s="10"/>
      <c r="Q2112" s="10"/>
      <c r="R2112" s="176"/>
      <c r="S2112" s="85"/>
      <c r="T2112" s="15"/>
      <c r="U2112" s="9"/>
      <c r="V2112" s="9"/>
      <c r="W2112" s="9"/>
      <c r="X2112" s="86"/>
      <c r="Y2112" s="86"/>
      <c r="Z2112" s="199"/>
      <c r="AA2112" s="199"/>
      <c r="AB2112" s="199"/>
      <c r="AC2112" s="192"/>
      <c r="AD2112" s="192"/>
      <c r="AE2112" s="192"/>
      <c r="AF2112" s="192"/>
      <c r="AG2112" s="86"/>
      <c r="AH2112" s="101"/>
      <c r="AI2112" s="9"/>
      <c r="AJ2112" s="9"/>
      <c r="AK2112" s="9"/>
      <c r="AL2112" s="86"/>
      <c r="AM2112" s="86"/>
      <c r="AN2112" s="199"/>
      <c r="AO2112" s="199"/>
      <c r="AP2112" s="199"/>
      <c r="AQ2112" s="10"/>
      <c r="AR2112" s="10"/>
      <c r="AS2112" s="10"/>
      <c r="AT2112" s="10"/>
      <c r="AU2112" s="12"/>
      <c r="AV2112" s="10"/>
      <c r="AW2112" s="101"/>
      <c r="AX2112" s="161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2" s="5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1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13"/>
      <c r="N2113" s="85"/>
      <c r="O2113" s="10"/>
      <c r="P2113" s="10"/>
      <c r="Q2113" s="10"/>
      <c r="R2113" s="176"/>
      <c r="S2113" s="85"/>
      <c r="T2113" s="15"/>
      <c r="U2113" s="9"/>
      <c r="V2113" s="9"/>
      <c r="W2113" s="9"/>
      <c r="X2113" s="86"/>
      <c r="Y2113" s="86"/>
      <c r="Z2113" s="199"/>
      <c r="AA2113" s="199"/>
      <c r="AB2113" s="199"/>
      <c r="AC2113" s="192"/>
      <c r="AD2113" s="192"/>
      <c r="AE2113" s="192"/>
      <c r="AF2113" s="192"/>
      <c r="AG2113" s="86"/>
      <c r="AH2113" s="101"/>
      <c r="AI2113" s="9"/>
      <c r="AJ2113" s="9"/>
      <c r="AK2113" s="9"/>
      <c r="AL2113" s="86"/>
      <c r="AM2113" s="86"/>
      <c r="AN2113" s="199"/>
      <c r="AO2113" s="199"/>
      <c r="AP2113" s="199"/>
      <c r="AQ2113" s="10"/>
      <c r="AR2113" s="10"/>
      <c r="AS2113" s="10"/>
      <c r="AT2113" s="10"/>
      <c r="AU2113" s="12"/>
      <c r="AV2113" s="10"/>
      <c r="AW2113" s="101"/>
      <c r="AX2113" s="161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3" s="5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1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13"/>
      <c r="N2114" s="85"/>
      <c r="O2114" s="10"/>
      <c r="P2114" s="10"/>
      <c r="Q2114" s="10"/>
      <c r="R2114" s="176"/>
      <c r="S2114" s="85"/>
      <c r="T2114" s="15"/>
      <c r="U2114" s="9"/>
      <c r="V2114" s="9"/>
      <c r="W2114" s="9"/>
      <c r="X2114" s="86"/>
      <c r="Y2114" s="86"/>
      <c r="Z2114" s="199"/>
      <c r="AA2114" s="199"/>
      <c r="AB2114" s="199"/>
      <c r="AC2114" s="192"/>
      <c r="AD2114" s="192"/>
      <c r="AE2114" s="192"/>
      <c r="AF2114" s="192"/>
      <c r="AG2114" s="86"/>
      <c r="AH2114" s="101"/>
      <c r="AI2114" s="9"/>
      <c r="AJ2114" s="9"/>
      <c r="AK2114" s="9"/>
      <c r="AL2114" s="86"/>
      <c r="AM2114" s="86"/>
      <c r="AN2114" s="199"/>
      <c r="AO2114" s="199"/>
      <c r="AP2114" s="199"/>
      <c r="AQ2114" s="10"/>
      <c r="AR2114" s="10"/>
      <c r="AS2114" s="10"/>
      <c r="AT2114" s="10"/>
      <c r="AU2114" s="12"/>
      <c r="AV2114" s="10"/>
      <c r="AW2114" s="101"/>
      <c r="AX2114" s="161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4" s="5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1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13"/>
      <c r="N2115" s="85"/>
      <c r="O2115" s="10"/>
      <c r="P2115" s="10"/>
      <c r="Q2115" s="10"/>
      <c r="R2115" s="176"/>
      <c r="S2115" s="85"/>
      <c r="T2115" s="15"/>
      <c r="U2115" s="9"/>
      <c r="V2115" s="9"/>
      <c r="W2115" s="9"/>
      <c r="X2115" s="86"/>
      <c r="Y2115" s="86"/>
      <c r="Z2115" s="199"/>
      <c r="AA2115" s="199"/>
      <c r="AB2115" s="199"/>
      <c r="AC2115" s="192"/>
      <c r="AD2115" s="192"/>
      <c r="AE2115" s="192"/>
      <c r="AF2115" s="192"/>
      <c r="AG2115" s="86"/>
      <c r="AH2115" s="101"/>
      <c r="AI2115" s="9"/>
      <c r="AJ2115" s="9"/>
      <c r="AK2115" s="9"/>
      <c r="AL2115" s="86"/>
      <c r="AM2115" s="86"/>
      <c r="AN2115" s="199"/>
      <c r="AO2115" s="199"/>
      <c r="AP2115" s="199"/>
      <c r="AQ2115" s="10"/>
      <c r="AR2115" s="10"/>
      <c r="AS2115" s="10"/>
      <c r="AT2115" s="10"/>
      <c r="AU2115" s="12"/>
      <c r="AV2115" s="10"/>
      <c r="AW2115" s="101"/>
      <c r="AX2115" s="161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5" s="5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1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13"/>
      <c r="N2116" s="85"/>
      <c r="O2116" s="10"/>
      <c r="P2116" s="10"/>
      <c r="Q2116" s="10"/>
      <c r="R2116" s="176"/>
      <c r="S2116" s="85"/>
      <c r="T2116" s="15"/>
      <c r="U2116" s="9"/>
      <c r="V2116" s="9"/>
      <c r="W2116" s="9"/>
      <c r="X2116" s="86"/>
      <c r="Y2116" s="86"/>
      <c r="Z2116" s="199"/>
      <c r="AA2116" s="199"/>
      <c r="AB2116" s="199"/>
      <c r="AC2116" s="192"/>
      <c r="AD2116" s="192"/>
      <c r="AE2116" s="192"/>
      <c r="AF2116" s="192"/>
      <c r="AG2116" s="86"/>
      <c r="AH2116" s="101"/>
      <c r="AI2116" s="9"/>
      <c r="AJ2116" s="9"/>
      <c r="AK2116" s="9"/>
      <c r="AL2116" s="86"/>
      <c r="AM2116" s="86"/>
      <c r="AN2116" s="199"/>
      <c r="AO2116" s="199"/>
      <c r="AP2116" s="199"/>
      <c r="AQ2116" s="10"/>
      <c r="AR2116" s="10"/>
      <c r="AS2116" s="10"/>
      <c r="AT2116" s="10"/>
      <c r="AU2116" s="12"/>
      <c r="AV2116" s="10"/>
      <c r="AW2116" s="101"/>
      <c r="AX2116" s="161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6" s="5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1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13"/>
      <c r="N2117" s="85"/>
      <c r="O2117" s="10"/>
      <c r="P2117" s="10"/>
      <c r="Q2117" s="10"/>
      <c r="R2117" s="176"/>
      <c r="S2117" s="85"/>
      <c r="T2117" s="15"/>
      <c r="U2117" s="9"/>
      <c r="V2117" s="9"/>
      <c r="W2117" s="9"/>
      <c r="X2117" s="86"/>
      <c r="Y2117" s="86"/>
      <c r="Z2117" s="199"/>
      <c r="AA2117" s="199"/>
      <c r="AB2117" s="199"/>
      <c r="AC2117" s="192"/>
      <c r="AD2117" s="192"/>
      <c r="AE2117" s="192"/>
      <c r="AF2117" s="192"/>
      <c r="AG2117" s="86"/>
      <c r="AH2117" s="101"/>
      <c r="AI2117" s="9"/>
      <c r="AJ2117" s="9"/>
      <c r="AK2117" s="9"/>
      <c r="AL2117" s="86"/>
      <c r="AM2117" s="86"/>
      <c r="AN2117" s="199"/>
      <c r="AO2117" s="199"/>
      <c r="AP2117" s="199"/>
      <c r="AQ2117" s="10"/>
      <c r="AR2117" s="10"/>
      <c r="AS2117" s="10"/>
      <c r="AT2117" s="10"/>
      <c r="AU2117" s="12"/>
      <c r="AV2117" s="10"/>
      <c r="AW2117" s="101"/>
      <c r="AX2117" s="161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7" s="5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1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13"/>
      <c r="N2118" s="85"/>
      <c r="O2118" s="10"/>
      <c r="P2118" s="10"/>
      <c r="Q2118" s="10"/>
      <c r="R2118" s="176"/>
      <c r="S2118" s="85"/>
      <c r="T2118" s="15"/>
      <c r="U2118" s="9"/>
      <c r="V2118" s="9"/>
      <c r="W2118" s="9"/>
      <c r="X2118" s="86"/>
      <c r="Y2118" s="86"/>
      <c r="Z2118" s="199"/>
      <c r="AA2118" s="199"/>
      <c r="AB2118" s="199"/>
      <c r="AC2118" s="192"/>
      <c r="AD2118" s="192"/>
      <c r="AE2118" s="192"/>
      <c r="AF2118" s="192"/>
      <c r="AG2118" s="86"/>
      <c r="AH2118" s="101"/>
      <c r="AI2118" s="9"/>
      <c r="AJ2118" s="9"/>
      <c r="AK2118" s="9"/>
      <c r="AL2118" s="86"/>
      <c r="AM2118" s="86"/>
      <c r="AN2118" s="199"/>
      <c r="AO2118" s="199"/>
      <c r="AP2118" s="199"/>
      <c r="AQ2118" s="10"/>
      <c r="AR2118" s="10"/>
      <c r="AS2118" s="10"/>
      <c r="AT2118" s="10"/>
      <c r="AU2118" s="12"/>
      <c r="AV2118" s="10"/>
      <c r="AW2118" s="101"/>
      <c r="AX2118" s="161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8" s="5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1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13"/>
      <c r="N2119" s="85"/>
      <c r="O2119" s="10"/>
      <c r="P2119" s="10"/>
      <c r="Q2119" s="10"/>
      <c r="R2119" s="176"/>
      <c r="S2119" s="85"/>
      <c r="T2119" s="15"/>
      <c r="U2119" s="9"/>
      <c r="V2119" s="9"/>
      <c r="W2119" s="9"/>
      <c r="X2119" s="86"/>
      <c r="Y2119" s="86"/>
      <c r="Z2119" s="199"/>
      <c r="AA2119" s="199"/>
      <c r="AB2119" s="199"/>
      <c r="AC2119" s="192"/>
      <c r="AD2119" s="192"/>
      <c r="AE2119" s="192"/>
      <c r="AF2119" s="192"/>
      <c r="AG2119" s="86"/>
      <c r="AH2119" s="101"/>
      <c r="AI2119" s="9"/>
      <c r="AJ2119" s="9"/>
      <c r="AK2119" s="9"/>
      <c r="AL2119" s="86"/>
      <c r="AM2119" s="86"/>
      <c r="AN2119" s="199"/>
      <c r="AO2119" s="199"/>
      <c r="AP2119" s="199"/>
      <c r="AQ2119" s="10"/>
      <c r="AR2119" s="10"/>
      <c r="AS2119" s="10"/>
      <c r="AT2119" s="10"/>
      <c r="AU2119" s="12"/>
      <c r="AV2119" s="10"/>
      <c r="AW2119" s="101"/>
      <c r="AX2119" s="161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9" s="5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1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13"/>
      <c r="N2120" s="85"/>
      <c r="O2120" s="10"/>
      <c r="P2120" s="10"/>
      <c r="Q2120" s="10"/>
      <c r="R2120" s="176"/>
      <c r="S2120" s="85"/>
      <c r="T2120" s="15"/>
      <c r="U2120" s="9"/>
      <c r="V2120" s="9"/>
      <c r="W2120" s="9"/>
      <c r="X2120" s="86"/>
      <c r="Y2120" s="86"/>
      <c r="Z2120" s="199"/>
      <c r="AA2120" s="199"/>
      <c r="AB2120" s="199"/>
      <c r="AC2120" s="192"/>
      <c r="AD2120" s="192"/>
      <c r="AE2120" s="192"/>
      <c r="AF2120" s="192"/>
      <c r="AG2120" s="86"/>
      <c r="AH2120" s="101"/>
      <c r="AI2120" s="9"/>
      <c r="AJ2120" s="9"/>
      <c r="AK2120" s="9"/>
      <c r="AL2120" s="86"/>
      <c r="AM2120" s="86"/>
      <c r="AN2120" s="199"/>
      <c r="AO2120" s="199"/>
      <c r="AP2120" s="199"/>
      <c r="AQ2120" s="10"/>
      <c r="AR2120" s="10"/>
      <c r="AS2120" s="10"/>
      <c r="AT2120" s="10"/>
      <c r="AU2120" s="12"/>
      <c r="AV2120" s="10"/>
      <c r="AW2120" s="101"/>
      <c r="AX2120" s="161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0" s="5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1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13"/>
      <c r="N2121" s="85"/>
      <c r="O2121" s="10"/>
      <c r="P2121" s="10"/>
      <c r="Q2121" s="10"/>
      <c r="R2121" s="176"/>
      <c r="S2121" s="85"/>
      <c r="T2121" s="15"/>
      <c r="U2121" s="9"/>
      <c r="V2121" s="9"/>
      <c r="W2121" s="9"/>
      <c r="X2121" s="86"/>
      <c r="Y2121" s="86"/>
      <c r="Z2121" s="199"/>
      <c r="AA2121" s="199"/>
      <c r="AB2121" s="199"/>
      <c r="AC2121" s="192"/>
      <c r="AD2121" s="192"/>
      <c r="AE2121" s="192"/>
      <c r="AF2121" s="192"/>
      <c r="AG2121" s="86"/>
      <c r="AH2121" s="101"/>
      <c r="AI2121" s="9"/>
      <c r="AJ2121" s="9"/>
      <c r="AK2121" s="9"/>
      <c r="AL2121" s="86"/>
      <c r="AM2121" s="86"/>
      <c r="AN2121" s="199"/>
      <c r="AO2121" s="199"/>
      <c r="AP2121" s="199"/>
      <c r="AQ2121" s="10"/>
      <c r="AR2121" s="10"/>
      <c r="AS2121" s="10"/>
      <c r="AT2121" s="10"/>
      <c r="AU2121" s="12"/>
      <c r="AV2121" s="10"/>
      <c r="AW2121" s="101"/>
      <c r="AX2121" s="161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1" s="5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1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13"/>
      <c r="N2122" s="85"/>
      <c r="O2122" s="10"/>
      <c r="P2122" s="10"/>
      <c r="Q2122" s="10"/>
      <c r="R2122" s="176"/>
      <c r="S2122" s="85"/>
      <c r="T2122" s="15"/>
      <c r="U2122" s="9"/>
      <c r="V2122" s="9"/>
      <c r="W2122" s="9"/>
      <c r="X2122" s="86"/>
      <c r="Y2122" s="86"/>
      <c r="Z2122" s="199"/>
      <c r="AA2122" s="199"/>
      <c r="AB2122" s="199"/>
      <c r="AC2122" s="192"/>
      <c r="AD2122" s="192"/>
      <c r="AE2122" s="192"/>
      <c r="AF2122" s="192"/>
      <c r="AG2122" s="86"/>
      <c r="AH2122" s="101"/>
      <c r="AI2122" s="9"/>
      <c r="AJ2122" s="9"/>
      <c r="AK2122" s="9"/>
      <c r="AL2122" s="86"/>
      <c r="AM2122" s="86"/>
      <c r="AN2122" s="199"/>
      <c r="AO2122" s="199"/>
      <c r="AP2122" s="199"/>
      <c r="AQ2122" s="10"/>
      <c r="AR2122" s="10"/>
      <c r="AS2122" s="10"/>
      <c r="AT2122" s="10"/>
      <c r="AU2122" s="12"/>
      <c r="AV2122" s="10"/>
      <c r="AW2122" s="101"/>
      <c r="AX2122" s="161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2" s="5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1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13"/>
      <c r="N2123" s="85"/>
      <c r="O2123" s="10"/>
      <c r="P2123" s="10"/>
      <c r="Q2123" s="10"/>
      <c r="R2123" s="176"/>
      <c r="S2123" s="85"/>
      <c r="T2123" s="15"/>
      <c r="U2123" s="9"/>
      <c r="V2123" s="9"/>
      <c r="W2123" s="9"/>
      <c r="X2123" s="86"/>
      <c r="Y2123" s="86"/>
      <c r="Z2123" s="199"/>
      <c r="AA2123" s="199"/>
      <c r="AB2123" s="199"/>
      <c r="AC2123" s="192"/>
      <c r="AD2123" s="192"/>
      <c r="AE2123" s="192"/>
      <c r="AF2123" s="192"/>
      <c r="AG2123" s="86"/>
      <c r="AH2123" s="101"/>
      <c r="AI2123" s="9"/>
      <c r="AJ2123" s="9"/>
      <c r="AK2123" s="9"/>
      <c r="AL2123" s="86"/>
      <c r="AM2123" s="86"/>
      <c r="AN2123" s="199"/>
      <c r="AO2123" s="199"/>
      <c r="AP2123" s="199"/>
      <c r="AQ2123" s="10"/>
      <c r="AR2123" s="10"/>
      <c r="AS2123" s="10"/>
      <c r="AT2123" s="10"/>
      <c r="AU2123" s="12"/>
      <c r="AV2123" s="10"/>
      <c r="AW2123" s="101"/>
      <c r="AX2123" s="161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3" s="5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1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13"/>
      <c r="N2124" s="85"/>
      <c r="O2124" s="10"/>
      <c r="P2124" s="10"/>
      <c r="Q2124" s="10"/>
      <c r="R2124" s="176"/>
      <c r="S2124" s="85"/>
      <c r="T2124" s="15"/>
      <c r="U2124" s="9"/>
      <c r="V2124" s="9"/>
      <c r="W2124" s="9"/>
      <c r="X2124" s="86"/>
      <c r="Y2124" s="86"/>
      <c r="Z2124" s="199"/>
      <c r="AA2124" s="199"/>
      <c r="AB2124" s="199"/>
      <c r="AC2124" s="192"/>
      <c r="AD2124" s="192"/>
      <c r="AE2124" s="192"/>
      <c r="AF2124" s="192"/>
      <c r="AG2124" s="86"/>
      <c r="AH2124" s="101"/>
      <c r="AI2124" s="9"/>
      <c r="AJ2124" s="9"/>
      <c r="AK2124" s="9"/>
      <c r="AL2124" s="86"/>
      <c r="AM2124" s="86"/>
      <c r="AN2124" s="199"/>
      <c r="AO2124" s="199"/>
      <c r="AP2124" s="199"/>
      <c r="AQ2124" s="10"/>
      <c r="AR2124" s="10"/>
      <c r="AS2124" s="10"/>
      <c r="AT2124" s="10"/>
      <c r="AU2124" s="12"/>
      <c r="AV2124" s="10"/>
      <c r="AW2124" s="101"/>
      <c r="AX2124" s="161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4" s="5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1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13"/>
      <c r="N2125" s="85"/>
      <c r="O2125" s="10"/>
      <c r="P2125" s="10"/>
      <c r="Q2125" s="10"/>
      <c r="R2125" s="176"/>
      <c r="S2125" s="85"/>
      <c r="T2125" s="15"/>
      <c r="U2125" s="9"/>
      <c r="V2125" s="9"/>
      <c r="W2125" s="9"/>
      <c r="X2125" s="86"/>
      <c r="Y2125" s="86"/>
      <c r="Z2125" s="199"/>
      <c r="AA2125" s="199"/>
      <c r="AB2125" s="199"/>
      <c r="AC2125" s="192"/>
      <c r="AD2125" s="192"/>
      <c r="AE2125" s="192"/>
      <c r="AF2125" s="192"/>
      <c r="AG2125" s="86"/>
      <c r="AH2125" s="101"/>
      <c r="AI2125" s="9"/>
      <c r="AJ2125" s="9"/>
      <c r="AK2125" s="9"/>
      <c r="AL2125" s="86"/>
      <c r="AM2125" s="86"/>
      <c r="AN2125" s="199"/>
      <c r="AO2125" s="199"/>
      <c r="AP2125" s="199"/>
      <c r="AQ2125" s="10"/>
      <c r="AR2125" s="10"/>
      <c r="AS2125" s="10"/>
      <c r="AT2125" s="10"/>
      <c r="AU2125" s="12"/>
      <c r="AV2125" s="10"/>
      <c r="AW2125" s="101"/>
      <c r="AX2125" s="161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5" s="5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1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13"/>
      <c r="N2126" s="85"/>
      <c r="O2126" s="10"/>
      <c r="P2126" s="10"/>
      <c r="Q2126" s="10"/>
      <c r="R2126" s="176"/>
      <c r="S2126" s="85"/>
      <c r="T2126" s="15"/>
      <c r="U2126" s="9"/>
      <c r="V2126" s="9"/>
      <c r="W2126" s="9"/>
      <c r="X2126" s="86"/>
      <c r="Y2126" s="86"/>
      <c r="Z2126" s="199"/>
      <c r="AA2126" s="199"/>
      <c r="AB2126" s="199"/>
      <c r="AC2126" s="192"/>
      <c r="AD2126" s="192"/>
      <c r="AE2126" s="192"/>
      <c r="AF2126" s="192"/>
      <c r="AG2126" s="86"/>
      <c r="AH2126" s="101"/>
      <c r="AI2126" s="9"/>
      <c r="AJ2126" s="9"/>
      <c r="AK2126" s="9"/>
      <c r="AL2126" s="86"/>
      <c r="AM2126" s="86"/>
      <c r="AN2126" s="199"/>
      <c r="AO2126" s="199"/>
      <c r="AP2126" s="199"/>
      <c r="AQ2126" s="10"/>
      <c r="AR2126" s="10"/>
      <c r="AS2126" s="10"/>
      <c r="AT2126" s="10"/>
      <c r="AU2126" s="12"/>
      <c r="AV2126" s="10"/>
      <c r="AW2126" s="101"/>
      <c r="AX2126" s="161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6" s="5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1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13"/>
      <c r="N2127" s="85"/>
      <c r="O2127" s="10"/>
      <c r="P2127" s="10"/>
      <c r="Q2127" s="10"/>
      <c r="R2127" s="176"/>
      <c r="S2127" s="85"/>
      <c r="T2127" s="15"/>
      <c r="U2127" s="9"/>
      <c r="V2127" s="9"/>
      <c r="W2127" s="9"/>
      <c r="X2127" s="86"/>
      <c r="Y2127" s="86"/>
      <c r="Z2127" s="199"/>
      <c r="AA2127" s="199"/>
      <c r="AB2127" s="199"/>
      <c r="AC2127" s="192"/>
      <c r="AD2127" s="192"/>
      <c r="AE2127" s="192"/>
      <c r="AF2127" s="192"/>
      <c r="AG2127" s="86"/>
      <c r="AH2127" s="101"/>
      <c r="AI2127" s="9"/>
      <c r="AJ2127" s="9"/>
      <c r="AK2127" s="9"/>
      <c r="AL2127" s="86"/>
      <c r="AM2127" s="86"/>
      <c r="AN2127" s="199"/>
      <c r="AO2127" s="199"/>
      <c r="AP2127" s="199"/>
      <c r="AQ2127" s="10"/>
      <c r="AR2127" s="10"/>
      <c r="AS2127" s="10"/>
      <c r="AT2127" s="10"/>
      <c r="AU2127" s="12"/>
      <c r="AV2127" s="10"/>
      <c r="AW2127" s="101"/>
      <c r="AX2127" s="161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7" s="5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1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13"/>
      <c r="N2128" s="85"/>
      <c r="O2128" s="10"/>
      <c r="P2128" s="10"/>
      <c r="Q2128" s="10"/>
      <c r="R2128" s="176"/>
      <c r="S2128" s="85"/>
      <c r="T2128" s="15"/>
      <c r="U2128" s="9"/>
      <c r="V2128" s="9"/>
      <c r="W2128" s="9"/>
      <c r="X2128" s="86"/>
      <c r="Y2128" s="86"/>
      <c r="Z2128" s="199"/>
      <c r="AA2128" s="199"/>
      <c r="AB2128" s="199"/>
      <c r="AC2128" s="192"/>
      <c r="AD2128" s="192"/>
      <c r="AE2128" s="192"/>
      <c r="AF2128" s="192"/>
      <c r="AG2128" s="86"/>
      <c r="AH2128" s="101"/>
      <c r="AI2128" s="9"/>
      <c r="AJ2128" s="9"/>
      <c r="AK2128" s="9"/>
      <c r="AL2128" s="86"/>
      <c r="AM2128" s="86"/>
      <c r="AN2128" s="199"/>
      <c r="AO2128" s="199"/>
      <c r="AP2128" s="199"/>
      <c r="AQ2128" s="10"/>
      <c r="AR2128" s="10"/>
      <c r="AS2128" s="10"/>
      <c r="AT2128" s="10"/>
      <c r="AU2128" s="12"/>
      <c r="AV2128" s="10"/>
      <c r="AW2128" s="101"/>
      <c r="AX2128" s="161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8" s="5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1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13"/>
      <c r="N2129" s="85"/>
      <c r="O2129" s="10"/>
      <c r="P2129" s="10"/>
      <c r="Q2129" s="10"/>
      <c r="R2129" s="176"/>
      <c r="S2129" s="85"/>
      <c r="T2129" s="15"/>
      <c r="U2129" s="9"/>
      <c r="V2129" s="9"/>
      <c r="W2129" s="9"/>
      <c r="X2129" s="86"/>
      <c r="Y2129" s="86"/>
      <c r="Z2129" s="199"/>
      <c r="AA2129" s="199"/>
      <c r="AB2129" s="199"/>
      <c r="AC2129" s="192"/>
      <c r="AD2129" s="192"/>
      <c r="AE2129" s="192"/>
      <c r="AF2129" s="192"/>
      <c r="AG2129" s="86"/>
      <c r="AH2129" s="101"/>
      <c r="AI2129" s="9"/>
      <c r="AJ2129" s="9"/>
      <c r="AK2129" s="9"/>
      <c r="AL2129" s="86"/>
      <c r="AM2129" s="86"/>
      <c r="AN2129" s="199"/>
      <c r="AO2129" s="199"/>
      <c r="AP2129" s="199"/>
      <c r="AQ2129" s="10"/>
      <c r="AR2129" s="10"/>
      <c r="AS2129" s="10"/>
      <c r="AT2129" s="10"/>
      <c r="AU2129" s="12"/>
      <c r="AV2129" s="10"/>
      <c r="AW2129" s="101"/>
      <c r="AX2129" s="161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9" s="5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1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13"/>
      <c r="N2130" s="85"/>
      <c r="O2130" s="10"/>
      <c r="P2130" s="10"/>
      <c r="Q2130" s="10"/>
      <c r="R2130" s="176"/>
      <c r="S2130" s="85"/>
      <c r="T2130" s="15"/>
      <c r="U2130" s="9"/>
      <c r="V2130" s="9"/>
      <c r="W2130" s="9"/>
      <c r="X2130" s="86"/>
      <c r="Y2130" s="86"/>
      <c r="Z2130" s="199"/>
      <c r="AA2130" s="199"/>
      <c r="AB2130" s="199"/>
      <c r="AC2130" s="192"/>
      <c r="AD2130" s="192"/>
      <c r="AE2130" s="192"/>
      <c r="AF2130" s="192"/>
      <c r="AG2130" s="86"/>
      <c r="AH2130" s="101"/>
      <c r="AI2130" s="9"/>
      <c r="AJ2130" s="9"/>
      <c r="AK2130" s="9"/>
      <c r="AL2130" s="86"/>
      <c r="AM2130" s="86"/>
      <c r="AN2130" s="199"/>
      <c r="AO2130" s="199"/>
      <c r="AP2130" s="199"/>
      <c r="AQ2130" s="10"/>
      <c r="AR2130" s="10"/>
      <c r="AS2130" s="10"/>
      <c r="AT2130" s="10"/>
      <c r="AU2130" s="12"/>
      <c r="AV2130" s="10"/>
      <c r="AW2130" s="101"/>
      <c r="AX2130" s="161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0" s="5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1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13"/>
      <c r="N2131" s="85"/>
      <c r="O2131" s="10"/>
      <c r="P2131" s="10"/>
      <c r="Q2131" s="10"/>
      <c r="R2131" s="176"/>
      <c r="S2131" s="85"/>
      <c r="T2131" s="15"/>
      <c r="U2131" s="9"/>
      <c r="V2131" s="9"/>
      <c r="W2131" s="9"/>
      <c r="X2131" s="86"/>
      <c r="Y2131" s="86"/>
      <c r="Z2131" s="199"/>
      <c r="AA2131" s="199"/>
      <c r="AB2131" s="199"/>
      <c r="AC2131" s="192"/>
      <c r="AD2131" s="192"/>
      <c r="AE2131" s="192"/>
      <c r="AF2131" s="192"/>
      <c r="AG2131" s="86"/>
      <c r="AH2131" s="101"/>
      <c r="AI2131" s="9"/>
      <c r="AJ2131" s="9"/>
      <c r="AK2131" s="9"/>
      <c r="AL2131" s="86"/>
      <c r="AM2131" s="86"/>
      <c r="AN2131" s="199"/>
      <c r="AO2131" s="199"/>
      <c r="AP2131" s="199"/>
      <c r="AQ2131" s="10"/>
      <c r="AR2131" s="10"/>
      <c r="AS2131" s="10"/>
      <c r="AT2131" s="10"/>
      <c r="AU2131" s="12"/>
      <c r="AV2131" s="10"/>
      <c r="AW2131" s="101"/>
      <c r="AX2131" s="161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1" s="5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1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13"/>
      <c r="N2132" s="85"/>
      <c r="O2132" s="10"/>
      <c r="P2132" s="10"/>
      <c r="Q2132" s="10"/>
      <c r="R2132" s="176"/>
      <c r="S2132" s="85"/>
      <c r="T2132" s="15"/>
      <c r="U2132" s="9"/>
      <c r="V2132" s="9"/>
      <c r="W2132" s="9"/>
      <c r="X2132" s="86"/>
      <c r="Y2132" s="86"/>
      <c r="Z2132" s="199"/>
      <c r="AA2132" s="199"/>
      <c r="AB2132" s="199"/>
      <c r="AC2132" s="192"/>
      <c r="AD2132" s="192"/>
      <c r="AE2132" s="192"/>
      <c r="AF2132" s="192"/>
      <c r="AG2132" s="86"/>
      <c r="AH2132" s="101"/>
      <c r="AI2132" s="9"/>
      <c r="AJ2132" s="9"/>
      <c r="AK2132" s="9"/>
      <c r="AL2132" s="86"/>
      <c r="AM2132" s="86"/>
      <c r="AN2132" s="199"/>
      <c r="AO2132" s="199"/>
      <c r="AP2132" s="199"/>
      <c r="AQ2132" s="10"/>
      <c r="AR2132" s="10"/>
      <c r="AS2132" s="10"/>
      <c r="AT2132" s="10"/>
      <c r="AU2132" s="12"/>
      <c r="AV2132" s="10"/>
      <c r="AW2132" s="101"/>
      <c r="AX2132" s="161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2" s="5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1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13"/>
      <c r="N2133" s="85"/>
      <c r="O2133" s="10"/>
      <c r="P2133" s="10"/>
      <c r="Q2133" s="10"/>
      <c r="R2133" s="176"/>
      <c r="S2133" s="85"/>
      <c r="T2133" s="15"/>
      <c r="U2133" s="9"/>
      <c r="V2133" s="9"/>
      <c r="W2133" s="9"/>
      <c r="X2133" s="86"/>
      <c r="Y2133" s="86"/>
      <c r="Z2133" s="199"/>
      <c r="AA2133" s="199"/>
      <c r="AB2133" s="199"/>
      <c r="AC2133" s="192"/>
      <c r="AD2133" s="192"/>
      <c r="AE2133" s="192"/>
      <c r="AF2133" s="192"/>
      <c r="AG2133" s="86"/>
      <c r="AH2133" s="101"/>
      <c r="AI2133" s="9"/>
      <c r="AJ2133" s="9"/>
      <c r="AK2133" s="9"/>
      <c r="AL2133" s="86"/>
      <c r="AM2133" s="86"/>
      <c r="AN2133" s="199"/>
      <c r="AO2133" s="199"/>
      <c r="AP2133" s="199"/>
      <c r="AQ2133" s="10"/>
      <c r="AR2133" s="10"/>
      <c r="AS2133" s="10"/>
      <c r="AT2133" s="10"/>
      <c r="AU2133" s="12"/>
      <c r="AV2133" s="10"/>
      <c r="AW2133" s="101"/>
      <c r="AX2133" s="161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3" s="5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1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13"/>
      <c r="N2134" s="85"/>
      <c r="O2134" s="10"/>
      <c r="P2134" s="10"/>
      <c r="Q2134" s="10"/>
      <c r="R2134" s="176"/>
      <c r="S2134" s="85"/>
      <c r="T2134" s="15"/>
      <c r="U2134" s="9"/>
      <c r="V2134" s="9"/>
      <c r="W2134" s="9"/>
      <c r="X2134" s="86"/>
      <c r="Y2134" s="86"/>
      <c r="Z2134" s="199"/>
      <c r="AA2134" s="199"/>
      <c r="AB2134" s="199"/>
      <c r="AC2134" s="192"/>
      <c r="AD2134" s="192"/>
      <c r="AE2134" s="192"/>
      <c r="AF2134" s="192"/>
      <c r="AG2134" s="86"/>
      <c r="AH2134" s="101"/>
      <c r="AI2134" s="9"/>
      <c r="AJ2134" s="9"/>
      <c r="AK2134" s="9"/>
      <c r="AL2134" s="86"/>
      <c r="AM2134" s="86"/>
      <c r="AN2134" s="199"/>
      <c r="AO2134" s="199"/>
      <c r="AP2134" s="199"/>
      <c r="AQ2134" s="10"/>
      <c r="AR2134" s="10"/>
      <c r="AS2134" s="10"/>
      <c r="AT2134" s="10"/>
      <c r="AU2134" s="12"/>
      <c r="AV2134" s="10"/>
      <c r="AW2134" s="101"/>
      <c r="AX2134" s="161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4" s="5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1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13"/>
      <c r="N2135" s="85"/>
      <c r="O2135" s="10"/>
      <c r="P2135" s="10"/>
      <c r="Q2135" s="10"/>
      <c r="R2135" s="176"/>
      <c r="S2135" s="85"/>
      <c r="T2135" s="15"/>
      <c r="U2135" s="9"/>
      <c r="V2135" s="9"/>
      <c r="W2135" s="9"/>
      <c r="X2135" s="86"/>
      <c r="Y2135" s="86"/>
      <c r="Z2135" s="199"/>
      <c r="AA2135" s="199"/>
      <c r="AB2135" s="199"/>
      <c r="AC2135" s="192"/>
      <c r="AD2135" s="192"/>
      <c r="AE2135" s="192"/>
      <c r="AF2135" s="192"/>
      <c r="AG2135" s="86"/>
      <c r="AH2135" s="101"/>
      <c r="AI2135" s="9"/>
      <c r="AJ2135" s="9"/>
      <c r="AK2135" s="9"/>
      <c r="AL2135" s="86"/>
      <c r="AM2135" s="86"/>
      <c r="AN2135" s="199"/>
      <c r="AO2135" s="199"/>
      <c r="AP2135" s="199"/>
      <c r="AQ2135" s="10"/>
      <c r="AR2135" s="10"/>
      <c r="AS2135" s="10"/>
      <c r="AT2135" s="10"/>
      <c r="AU2135" s="12"/>
      <c r="AV2135" s="10"/>
      <c r="AW2135" s="101"/>
      <c r="AX2135" s="161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5" s="5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1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13"/>
      <c r="N2136" s="85"/>
      <c r="O2136" s="10"/>
      <c r="P2136" s="10"/>
      <c r="Q2136" s="10"/>
      <c r="R2136" s="176"/>
      <c r="S2136" s="85"/>
      <c r="T2136" s="15"/>
      <c r="U2136" s="9"/>
      <c r="V2136" s="9"/>
      <c r="W2136" s="9"/>
      <c r="X2136" s="86"/>
      <c r="Y2136" s="86"/>
      <c r="Z2136" s="199"/>
      <c r="AA2136" s="199"/>
      <c r="AB2136" s="199"/>
      <c r="AC2136" s="192"/>
      <c r="AD2136" s="192"/>
      <c r="AE2136" s="192"/>
      <c r="AF2136" s="192"/>
      <c r="AG2136" s="86"/>
      <c r="AH2136" s="101"/>
      <c r="AI2136" s="9"/>
      <c r="AJ2136" s="9"/>
      <c r="AK2136" s="9"/>
      <c r="AL2136" s="86"/>
      <c r="AM2136" s="86"/>
      <c r="AN2136" s="199"/>
      <c r="AO2136" s="199"/>
      <c r="AP2136" s="199"/>
      <c r="AQ2136" s="10"/>
      <c r="AR2136" s="10"/>
      <c r="AS2136" s="10"/>
      <c r="AT2136" s="10"/>
      <c r="AU2136" s="12"/>
      <c r="AV2136" s="10"/>
      <c r="AW2136" s="101"/>
      <c r="AX2136" s="161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6" s="5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1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13"/>
      <c r="N2137" s="85"/>
      <c r="O2137" s="10"/>
      <c r="P2137" s="10"/>
      <c r="Q2137" s="10"/>
      <c r="R2137" s="176"/>
      <c r="S2137" s="85"/>
      <c r="T2137" s="15"/>
      <c r="U2137" s="9"/>
      <c r="V2137" s="9"/>
      <c r="W2137" s="9"/>
      <c r="X2137" s="86"/>
      <c r="Y2137" s="86"/>
      <c r="Z2137" s="199"/>
      <c r="AA2137" s="199"/>
      <c r="AB2137" s="199"/>
      <c r="AC2137" s="192"/>
      <c r="AD2137" s="192"/>
      <c r="AE2137" s="192"/>
      <c r="AF2137" s="192"/>
      <c r="AG2137" s="86"/>
      <c r="AH2137" s="101"/>
      <c r="AI2137" s="9"/>
      <c r="AJ2137" s="9"/>
      <c r="AK2137" s="9"/>
      <c r="AL2137" s="86"/>
      <c r="AM2137" s="86"/>
      <c r="AN2137" s="199"/>
      <c r="AO2137" s="199"/>
      <c r="AP2137" s="199"/>
      <c r="AQ2137" s="10"/>
      <c r="AR2137" s="10"/>
      <c r="AS2137" s="10"/>
      <c r="AT2137" s="10"/>
      <c r="AU2137" s="12"/>
      <c r="AV2137" s="10"/>
      <c r="AW2137" s="101"/>
      <c r="AX2137" s="161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7" s="5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1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13"/>
      <c r="N2138" s="85"/>
      <c r="O2138" s="10"/>
      <c r="P2138" s="10"/>
      <c r="Q2138" s="10"/>
      <c r="R2138" s="176"/>
      <c r="S2138" s="85"/>
      <c r="T2138" s="15"/>
      <c r="U2138" s="9"/>
      <c r="V2138" s="9"/>
      <c r="W2138" s="9"/>
      <c r="X2138" s="86"/>
      <c r="Y2138" s="86"/>
      <c r="Z2138" s="199"/>
      <c r="AA2138" s="199"/>
      <c r="AB2138" s="199"/>
      <c r="AC2138" s="192"/>
      <c r="AD2138" s="192"/>
      <c r="AE2138" s="192"/>
      <c r="AF2138" s="192"/>
      <c r="AG2138" s="86"/>
      <c r="AH2138" s="101"/>
      <c r="AI2138" s="9"/>
      <c r="AJ2138" s="9"/>
      <c r="AK2138" s="9"/>
      <c r="AL2138" s="86"/>
      <c r="AM2138" s="86"/>
      <c r="AN2138" s="199"/>
      <c r="AO2138" s="199"/>
      <c r="AP2138" s="199"/>
      <c r="AQ2138" s="10"/>
      <c r="AR2138" s="10"/>
      <c r="AS2138" s="10"/>
      <c r="AT2138" s="10"/>
      <c r="AU2138" s="12"/>
      <c r="AV2138" s="10"/>
      <c r="AW2138" s="101"/>
      <c r="AX2138" s="161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8" s="5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1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13"/>
      <c r="N2139" s="85"/>
      <c r="O2139" s="10"/>
      <c r="P2139" s="10"/>
      <c r="Q2139" s="10"/>
      <c r="R2139" s="176"/>
      <c r="S2139" s="85"/>
      <c r="T2139" s="15"/>
      <c r="U2139" s="9"/>
      <c r="V2139" s="9"/>
      <c r="W2139" s="9"/>
      <c r="X2139" s="86"/>
      <c r="Y2139" s="86"/>
      <c r="Z2139" s="199"/>
      <c r="AA2139" s="199"/>
      <c r="AB2139" s="199"/>
      <c r="AC2139" s="192"/>
      <c r="AD2139" s="192"/>
      <c r="AE2139" s="192"/>
      <c r="AF2139" s="192"/>
      <c r="AG2139" s="86"/>
      <c r="AH2139" s="101"/>
      <c r="AI2139" s="9"/>
      <c r="AJ2139" s="9"/>
      <c r="AK2139" s="9"/>
      <c r="AL2139" s="86"/>
      <c r="AM2139" s="86"/>
      <c r="AN2139" s="199"/>
      <c r="AO2139" s="199"/>
      <c r="AP2139" s="199"/>
      <c r="AQ2139" s="10"/>
      <c r="AR2139" s="10"/>
      <c r="AS2139" s="10"/>
      <c r="AT2139" s="10"/>
      <c r="AU2139" s="12"/>
      <c r="AV2139" s="10"/>
      <c r="AW2139" s="101"/>
      <c r="AX2139" s="161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9" s="5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1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13"/>
      <c r="N2140" s="85"/>
      <c r="O2140" s="10"/>
      <c r="P2140" s="10"/>
      <c r="Q2140" s="10"/>
      <c r="R2140" s="176"/>
      <c r="S2140" s="85"/>
      <c r="T2140" s="15"/>
      <c r="U2140" s="9"/>
      <c r="V2140" s="9"/>
      <c r="W2140" s="9"/>
      <c r="X2140" s="86"/>
      <c r="Y2140" s="86"/>
      <c r="Z2140" s="199"/>
      <c r="AA2140" s="199"/>
      <c r="AB2140" s="199"/>
      <c r="AC2140" s="192"/>
      <c r="AD2140" s="192"/>
      <c r="AE2140" s="192"/>
      <c r="AF2140" s="192"/>
      <c r="AG2140" s="86"/>
      <c r="AH2140" s="101"/>
      <c r="AI2140" s="9"/>
      <c r="AJ2140" s="9"/>
      <c r="AK2140" s="9"/>
      <c r="AL2140" s="86"/>
      <c r="AM2140" s="86"/>
      <c r="AN2140" s="199"/>
      <c r="AO2140" s="199"/>
      <c r="AP2140" s="199"/>
      <c r="AQ2140" s="10"/>
      <c r="AR2140" s="10"/>
      <c r="AS2140" s="10"/>
      <c r="AT2140" s="10"/>
      <c r="AU2140" s="12"/>
      <c r="AV2140" s="10"/>
      <c r="AW2140" s="101"/>
      <c r="AX2140" s="161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0" s="5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1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13"/>
      <c r="N2141" s="85"/>
      <c r="O2141" s="10"/>
      <c r="P2141" s="10"/>
      <c r="Q2141" s="10"/>
      <c r="R2141" s="176"/>
      <c r="S2141" s="85"/>
      <c r="T2141" s="15"/>
      <c r="U2141" s="9"/>
      <c r="V2141" s="9"/>
      <c r="W2141" s="9"/>
      <c r="X2141" s="86"/>
      <c r="Y2141" s="86"/>
      <c r="Z2141" s="199"/>
      <c r="AA2141" s="199"/>
      <c r="AB2141" s="199"/>
      <c r="AC2141" s="192"/>
      <c r="AD2141" s="192"/>
      <c r="AE2141" s="192"/>
      <c r="AF2141" s="192"/>
      <c r="AG2141" s="86"/>
      <c r="AH2141" s="101"/>
      <c r="AI2141" s="9"/>
      <c r="AJ2141" s="9"/>
      <c r="AK2141" s="9"/>
      <c r="AL2141" s="86"/>
      <c r="AM2141" s="86"/>
      <c r="AN2141" s="199"/>
      <c r="AO2141" s="199"/>
      <c r="AP2141" s="199"/>
      <c r="AQ2141" s="10"/>
      <c r="AR2141" s="10"/>
      <c r="AS2141" s="10"/>
      <c r="AT2141" s="10"/>
      <c r="AU2141" s="12"/>
      <c r="AV2141" s="10"/>
      <c r="AW2141" s="101"/>
      <c r="AX2141" s="161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1" s="5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1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13"/>
      <c r="N2142" s="85"/>
      <c r="O2142" s="10"/>
      <c r="P2142" s="10"/>
      <c r="Q2142" s="10"/>
      <c r="R2142" s="176"/>
      <c r="S2142" s="85"/>
      <c r="T2142" s="15"/>
      <c r="U2142" s="9"/>
      <c r="V2142" s="9"/>
      <c r="W2142" s="9"/>
      <c r="X2142" s="86"/>
      <c r="Y2142" s="86"/>
      <c r="Z2142" s="199"/>
      <c r="AA2142" s="199"/>
      <c r="AB2142" s="199"/>
      <c r="AC2142" s="192"/>
      <c r="AD2142" s="192"/>
      <c r="AE2142" s="192"/>
      <c r="AF2142" s="192"/>
      <c r="AG2142" s="86"/>
      <c r="AH2142" s="101"/>
      <c r="AI2142" s="9"/>
      <c r="AJ2142" s="9"/>
      <c r="AK2142" s="9"/>
      <c r="AL2142" s="86"/>
      <c r="AM2142" s="86"/>
      <c r="AN2142" s="199"/>
      <c r="AO2142" s="199"/>
      <c r="AP2142" s="199"/>
      <c r="AQ2142" s="10"/>
      <c r="AR2142" s="10"/>
      <c r="AS2142" s="10"/>
      <c r="AT2142" s="10"/>
      <c r="AU2142" s="12"/>
      <c r="AV2142" s="10"/>
      <c r="AW2142" s="101"/>
      <c r="AX2142" s="161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2" s="5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1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13"/>
      <c r="N2143" s="85"/>
      <c r="O2143" s="10"/>
      <c r="P2143" s="10"/>
      <c r="Q2143" s="10"/>
      <c r="R2143" s="176"/>
      <c r="S2143" s="85"/>
      <c r="T2143" s="15"/>
      <c r="U2143" s="9"/>
      <c r="V2143" s="9"/>
      <c r="W2143" s="9"/>
      <c r="X2143" s="86"/>
      <c r="Y2143" s="86"/>
      <c r="Z2143" s="199"/>
      <c r="AA2143" s="199"/>
      <c r="AB2143" s="199"/>
      <c r="AC2143" s="192"/>
      <c r="AD2143" s="192"/>
      <c r="AE2143" s="192"/>
      <c r="AF2143" s="192"/>
      <c r="AG2143" s="86"/>
      <c r="AH2143" s="101"/>
      <c r="AI2143" s="9"/>
      <c r="AJ2143" s="9"/>
      <c r="AK2143" s="9"/>
      <c r="AL2143" s="86"/>
      <c r="AM2143" s="86"/>
      <c r="AN2143" s="199"/>
      <c r="AO2143" s="199"/>
      <c r="AP2143" s="199"/>
      <c r="AQ2143" s="10"/>
      <c r="AR2143" s="10"/>
      <c r="AS2143" s="10"/>
      <c r="AT2143" s="10"/>
      <c r="AU2143" s="12"/>
      <c r="AV2143" s="10"/>
      <c r="AW2143" s="101"/>
      <c r="AX2143" s="161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3" s="5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1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13"/>
      <c r="N2144" s="85"/>
      <c r="O2144" s="10"/>
      <c r="P2144" s="10"/>
      <c r="Q2144" s="10"/>
      <c r="R2144" s="176"/>
      <c r="S2144" s="85"/>
      <c r="T2144" s="15"/>
      <c r="U2144" s="9"/>
      <c r="V2144" s="9"/>
      <c r="W2144" s="9"/>
      <c r="X2144" s="86"/>
      <c r="Y2144" s="86"/>
      <c r="Z2144" s="199"/>
      <c r="AA2144" s="199"/>
      <c r="AB2144" s="199"/>
      <c r="AC2144" s="192"/>
      <c r="AD2144" s="192"/>
      <c r="AE2144" s="192"/>
      <c r="AF2144" s="192"/>
      <c r="AG2144" s="86"/>
      <c r="AH2144" s="101"/>
      <c r="AI2144" s="9"/>
      <c r="AJ2144" s="9"/>
      <c r="AK2144" s="9"/>
      <c r="AL2144" s="86"/>
      <c r="AM2144" s="86"/>
      <c r="AN2144" s="199"/>
      <c r="AO2144" s="199"/>
      <c r="AP2144" s="199"/>
      <c r="AQ2144" s="10"/>
      <c r="AR2144" s="10"/>
      <c r="AS2144" s="10"/>
      <c r="AT2144" s="10"/>
      <c r="AU2144" s="12"/>
      <c r="AV2144" s="10"/>
      <c r="AW2144" s="101"/>
      <c r="AX2144" s="161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4" s="5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1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13"/>
      <c r="N2145" s="85"/>
      <c r="O2145" s="10"/>
      <c r="P2145" s="10"/>
      <c r="Q2145" s="10"/>
      <c r="R2145" s="176"/>
      <c r="S2145" s="85"/>
      <c r="T2145" s="15"/>
      <c r="U2145" s="9"/>
      <c r="V2145" s="9"/>
      <c r="W2145" s="9"/>
      <c r="X2145" s="86"/>
      <c r="Y2145" s="86"/>
      <c r="Z2145" s="199"/>
      <c r="AA2145" s="199"/>
      <c r="AB2145" s="199"/>
      <c r="AC2145" s="192"/>
      <c r="AD2145" s="192"/>
      <c r="AE2145" s="192"/>
      <c r="AF2145" s="192"/>
      <c r="AG2145" s="86"/>
      <c r="AH2145" s="101"/>
      <c r="AI2145" s="9"/>
      <c r="AJ2145" s="9"/>
      <c r="AK2145" s="9"/>
      <c r="AL2145" s="86"/>
      <c r="AM2145" s="86"/>
      <c r="AN2145" s="199"/>
      <c r="AO2145" s="199"/>
      <c r="AP2145" s="199"/>
      <c r="AQ2145" s="10"/>
      <c r="AR2145" s="10"/>
      <c r="AS2145" s="10"/>
      <c r="AT2145" s="10"/>
      <c r="AU2145" s="12"/>
      <c r="AV2145" s="10"/>
      <c r="AW2145" s="101"/>
      <c r="AX2145" s="161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5" s="5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1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13"/>
      <c r="N2146" s="85"/>
      <c r="O2146" s="10"/>
      <c r="P2146" s="10"/>
      <c r="Q2146" s="10"/>
      <c r="R2146" s="176"/>
      <c r="S2146" s="85"/>
      <c r="T2146" s="15"/>
      <c r="U2146" s="9"/>
      <c r="V2146" s="9"/>
      <c r="W2146" s="9"/>
      <c r="X2146" s="86"/>
      <c r="Y2146" s="86"/>
      <c r="Z2146" s="199"/>
      <c r="AA2146" s="199"/>
      <c r="AB2146" s="199"/>
      <c r="AC2146" s="192"/>
      <c r="AD2146" s="192"/>
      <c r="AE2146" s="192"/>
      <c r="AF2146" s="192"/>
      <c r="AG2146" s="86"/>
      <c r="AH2146" s="101"/>
      <c r="AI2146" s="9"/>
      <c r="AJ2146" s="9"/>
      <c r="AK2146" s="9"/>
      <c r="AL2146" s="86"/>
      <c r="AM2146" s="86"/>
      <c r="AN2146" s="199"/>
      <c r="AO2146" s="199"/>
      <c r="AP2146" s="199"/>
      <c r="AQ2146" s="10"/>
      <c r="AR2146" s="10"/>
      <c r="AS2146" s="10"/>
      <c r="AT2146" s="10"/>
      <c r="AU2146" s="12"/>
      <c r="AV2146" s="10"/>
      <c r="AW2146" s="101"/>
      <c r="AX2146" s="161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6" s="5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1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13"/>
      <c r="N2147" s="85"/>
      <c r="O2147" s="10"/>
      <c r="P2147" s="10"/>
      <c r="Q2147" s="10"/>
      <c r="R2147" s="176"/>
      <c r="S2147" s="85"/>
      <c r="T2147" s="15"/>
      <c r="U2147" s="9"/>
      <c r="V2147" s="9"/>
      <c r="W2147" s="9"/>
      <c r="X2147" s="86"/>
      <c r="Y2147" s="86"/>
      <c r="Z2147" s="199"/>
      <c r="AA2147" s="199"/>
      <c r="AB2147" s="199"/>
      <c r="AC2147" s="192"/>
      <c r="AD2147" s="192"/>
      <c r="AE2147" s="192"/>
      <c r="AF2147" s="192"/>
      <c r="AG2147" s="86"/>
      <c r="AH2147" s="101"/>
      <c r="AI2147" s="9"/>
      <c r="AJ2147" s="9"/>
      <c r="AK2147" s="9"/>
      <c r="AL2147" s="86"/>
      <c r="AM2147" s="86"/>
      <c r="AN2147" s="199"/>
      <c r="AO2147" s="199"/>
      <c r="AP2147" s="199"/>
      <c r="AQ2147" s="10"/>
      <c r="AR2147" s="10"/>
      <c r="AS2147" s="10"/>
      <c r="AT2147" s="10"/>
      <c r="AU2147" s="12"/>
      <c r="AV2147" s="10"/>
      <c r="AW2147" s="101"/>
      <c r="AX2147" s="161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7" s="5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1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13"/>
      <c r="N2148" s="85"/>
      <c r="O2148" s="10"/>
      <c r="P2148" s="10"/>
      <c r="Q2148" s="10"/>
      <c r="R2148" s="176"/>
      <c r="S2148" s="85"/>
      <c r="T2148" s="15"/>
      <c r="U2148" s="9"/>
      <c r="V2148" s="9"/>
      <c r="W2148" s="9"/>
      <c r="X2148" s="86"/>
      <c r="Y2148" s="86"/>
      <c r="Z2148" s="199"/>
      <c r="AA2148" s="199"/>
      <c r="AB2148" s="199"/>
      <c r="AC2148" s="192"/>
      <c r="AD2148" s="192"/>
      <c r="AE2148" s="192"/>
      <c r="AF2148" s="192"/>
      <c r="AG2148" s="86"/>
      <c r="AH2148" s="101"/>
      <c r="AI2148" s="9"/>
      <c r="AJ2148" s="9"/>
      <c r="AK2148" s="9"/>
      <c r="AL2148" s="86"/>
      <c r="AM2148" s="86"/>
      <c r="AN2148" s="199"/>
      <c r="AO2148" s="199"/>
      <c r="AP2148" s="199"/>
      <c r="AQ2148" s="10"/>
      <c r="AR2148" s="10"/>
      <c r="AS2148" s="10"/>
      <c r="AT2148" s="10"/>
      <c r="AU2148" s="12"/>
      <c r="AV2148" s="10"/>
      <c r="AW2148" s="101"/>
      <c r="AX2148" s="161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8" s="5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1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13"/>
      <c r="N2149" s="85"/>
      <c r="O2149" s="10"/>
      <c r="P2149" s="10"/>
      <c r="Q2149" s="10"/>
      <c r="R2149" s="176"/>
      <c r="S2149" s="85"/>
      <c r="T2149" s="15"/>
      <c r="U2149" s="9"/>
      <c r="V2149" s="9"/>
      <c r="W2149" s="9"/>
      <c r="X2149" s="86"/>
      <c r="Y2149" s="86"/>
      <c r="Z2149" s="199"/>
      <c r="AA2149" s="199"/>
      <c r="AB2149" s="199"/>
      <c r="AC2149" s="192"/>
      <c r="AD2149" s="192"/>
      <c r="AE2149" s="192"/>
      <c r="AF2149" s="192"/>
      <c r="AG2149" s="86"/>
      <c r="AH2149" s="101"/>
      <c r="AI2149" s="9"/>
      <c r="AJ2149" s="9"/>
      <c r="AK2149" s="9"/>
      <c r="AL2149" s="86"/>
      <c r="AM2149" s="86"/>
      <c r="AN2149" s="199"/>
      <c r="AO2149" s="199"/>
      <c r="AP2149" s="199"/>
      <c r="AQ2149" s="10"/>
      <c r="AR2149" s="10"/>
      <c r="AS2149" s="10"/>
      <c r="AT2149" s="10"/>
      <c r="AU2149" s="12"/>
      <c r="AV2149" s="10"/>
      <c r="AW2149" s="101"/>
      <c r="AX2149" s="161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9" s="5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1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13"/>
      <c r="N2150" s="85"/>
      <c r="O2150" s="10"/>
      <c r="P2150" s="10"/>
      <c r="Q2150" s="10"/>
      <c r="R2150" s="176"/>
      <c r="S2150" s="85"/>
      <c r="T2150" s="15"/>
      <c r="U2150" s="9"/>
      <c r="V2150" s="9"/>
      <c r="W2150" s="9"/>
      <c r="X2150" s="86"/>
      <c r="Y2150" s="86"/>
      <c r="Z2150" s="199"/>
      <c r="AA2150" s="199"/>
      <c r="AB2150" s="199"/>
      <c r="AC2150" s="192"/>
      <c r="AD2150" s="192"/>
      <c r="AE2150" s="192"/>
      <c r="AF2150" s="192"/>
      <c r="AG2150" s="86"/>
      <c r="AH2150" s="101"/>
      <c r="AI2150" s="9"/>
      <c r="AJ2150" s="9"/>
      <c r="AK2150" s="9"/>
      <c r="AL2150" s="86"/>
      <c r="AM2150" s="86"/>
      <c r="AN2150" s="199"/>
      <c r="AO2150" s="199"/>
      <c r="AP2150" s="199"/>
      <c r="AQ2150" s="10"/>
      <c r="AR2150" s="10"/>
      <c r="AS2150" s="10"/>
      <c r="AT2150" s="10"/>
      <c r="AU2150" s="12"/>
      <c r="AV2150" s="10"/>
      <c r="AW2150" s="101"/>
      <c r="AX2150" s="161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0" s="5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1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13"/>
      <c r="N2151" s="85"/>
      <c r="O2151" s="10"/>
      <c r="P2151" s="10"/>
      <c r="Q2151" s="10"/>
      <c r="R2151" s="176"/>
      <c r="S2151" s="85"/>
      <c r="T2151" s="15"/>
      <c r="U2151" s="9"/>
      <c r="V2151" s="9"/>
      <c r="W2151" s="9"/>
      <c r="X2151" s="86"/>
      <c r="Y2151" s="86"/>
      <c r="Z2151" s="199"/>
      <c r="AA2151" s="199"/>
      <c r="AB2151" s="199"/>
      <c r="AC2151" s="192"/>
      <c r="AD2151" s="192"/>
      <c r="AE2151" s="192"/>
      <c r="AF2151" s="192"/>
      <c r="AG2151" s="86"/>
      <c r="AH2151" s="101"/>
      <c r="AI2151" s="9"/>
      <c r="AJ2151" s="9"/>
      <c r="AK2151" s="9"/>
      <c r="AL2151" s="86"/>
      <c r="AM2151" s="86"/>
      <c r="AN2151" s="199"/>
      <c r="AO2151" s="199"/>
      <c r="AP2151" s="199"/>
      <c r="AQ2151" s="10"/>
      <c r="AR2151" s="10"/>
      <c r="AS2151" s="10"/>
      <c r="AT2151" s="10"/>
      <c r="AU2151" s="12"/>
      <c r="AV2151" s="10"/>
      <c r="AW2151" s="101"/>
      <c r="AX2151" s="161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1" s="5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1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13"/>
      <c r="N2152" s="85"/>
      <c r="O2152" s="10"/>
      <c r="P2152" s="10"/>
      <c r="Q2152" s="10"/>
      <c r="R2152" s="176"/>
      <c r="S2152" s="85"/>
      <c r="T2152" s="15"/>
      <c r="U2152" s="9"/>
      <c r="V2152" s="9"/>
      <c r="W2152" s="9"/>
      <c r="X2152" s="86"/>
      <c r="Y2152" s="86"/>
      <c r="Z2152" s="199"/>
      <c r="AA2152" s="199"/>
      <c r="AB2152" s="199"/>
      <c r="AC2152" s="192"/>
      <c r="AD2152" s="192"/>
      <c r="AE2152" s="192"/>
      <c r="AF2152" s="192"/>
      <c r="AG2152" s="86"/>
      <c r="AH2152" s="101"/>
      <c r="AI2152" s="9"/>
      <c r="AJ2152" s="9"/>
      <c r="AK2152" s="9"/>
      <c r="AL2152" s="86"/>
      <c r="AM2152" s="86"/>
      <c r="AN2152" s="199"/>
      <c r="AO2152" s="199"/>
      <c r="AP2152" s="199"/>
      <c r="AQ2152" s="10"/>
      <c r="AR2152" s="10"/>
      <c r="AS2152" s="10"/>
      <c r="AT2152" s="10"/>
      <c r="AU2152" s="12"/>
      <c r="AV2152" s="10"/>
      <c r="AW2152" s="101"/>
      <c r="AX2152" s="161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2" s="5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1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13"/>
      <c r="N2153" s="85"/>
      <c r="O2153" s="10"/>
      <c r="P2153" s="10"/>
      <c r="Q2153" s="10"/>
      <c r="R2153" s="176"/>
      <c r="S2153" s="85"/>
      <c r="T2153" s="15"/>
      <c r="U2153" s="9"/>
      <c r="V2153" s="9"/>
      <c r="W2153" s="9"/>
      <c r="X2153" s="86"/>
      <c r="Y2153" s="86"/>
      <c r="Z2153" s="199"/>
      <c r="AA2153" s="199"/>
      <c r="AB2153" s="199"/>
      <c r="AC2153" s="192"/>
      <c r="AD2153" s="192"/>
      <c r="AE2153" s="192"/>
      <c r="AF2153" s="192"/>
      <c r="AG2153" s="86"/>
      <c r="AH2153" s="101"/>
      <c r="AI2153" s="9"/>
      <c r="AJ2153" s="9"/>
      <c r="AK2153" s="9"/>
      <c r="AL2153" s="86"/>
      <c r="AM2153" s="86"/>
      <c r="AN2153" s="199"/>
      <c r="AO2153" s="199"/>
      <c r="AP2153" s="199"/>
      <c r="AQ2153" s="10"/>
      <c r="AR2153" s="10"/>
      <c r="AS2153" s="10"/>
      <c r="AT2153" s="10"/>
      <c r="AU2153" s="12"/>
      <c r="AV2153" s="10"/>
      <c r="AW2153" s="101"/>
      <c r="AX2153" s="161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3" s="5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1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13"/>
      <c r="N2154" s="85"/>
      <c r="O2154" s="10"/>
      <c r="P2154" s="10"/>
      <c r="Q2154" s="10"/>
      <c r="R2154" s="176"/>
      <c r="S2154" s="85"/>
      <c r="T2154" s="15"/>
      <c r="U2154" s="9"/>
      <c r="V2154" s="9"/>
      <c r="W2154" s="9"/>
      <c r="X2154" s="86"/>
      <c r="Y2154" s="86"/>
      <c r="Z2154" s="199"/>
      <c r="AA2154" s="199"/>
      <c r="AB2154" s="199"/>
      <c r="AC2154" s="192"/>
      <c r="AD2154" s="192"/>
      <c r="AE2154" s="192"/>
      <c r="AF2154" s="192"/>
      <c r="AG2154" s="86"/>
      <c r="AH2154" s="101"/>
      <c r="AI2154" s="9"/>
      <c r="AJ2154" s="9"/>
      <c r="AK2154" s="9"/>
      <c r="AL2154" s="86"/>
      <c r="AM2154" s="86"/>
      <c r="AN2154" s="199"/>
      <c r="AO2154" s="199"/>
      <c r="AP2154" s="199"/>
      <c r="AQ2154" s="10"/>
      <c r="AR2154" s="10"/>
      <c r="AS2154" s="10"/>
      <c r="AT2154" s="10"/>
      <c r="AU2154" s="12"/>
      <c r="AV2154" s="10"/>
      <c r="AW2154" s="101"/>
      <c r="AX2154" s="161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4" s="5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1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13"/>
      <c r="N2155" s="85"/>
      <c r="O2155" s="10"/>
      <c r="P2155" s="10"/>
      <c r="Q2155" s="10"/>
      <c r="R2155" s="176"/>
      <c r="S2155" s="85"/>
      <c r="T2155" s="15"/>
      <c r="U2155" s="9"/>
      <c r="V2155" s="9"/>
      <c r="W2155" s="9"/>
      <c r="X2155" s="86"/>
      <c r="Y2155" s="86"/>
      <c r="Z2155" s="199"/>
      <c r="AA2155" s="199"/>
      <c r="AB2155" s="199"/>
      <c r="AC2155" s="192"/>
      <c r="AD2155" s="192"/>
      <c r="AE2155" s="192"/>
      <c r="AF2155" s="192"/>
      <c r="AG2155" s="86"/>
      <c r="AH2155" s="101"/>
      <c r="AI2155" s="9"/>
      <c r="AJ2155" s="9"/>
      <c r="AK2155" s="9"/>
      <c r="AL2155" s="86"/>
      <c r="AM2155" s="86"/>
      <c r="AN2155" s="199"/>
      <c r="AO2155" s="199"/>
      <c r="AP2155" s="199"/>
      <c r="AQ2155" s="10"/>
      <c r="AR2155" s="10"/>
      <c r="AS2155" s="10"/>
      <c r="AT2155" s="10"/>
      <c r="AU2155" s="12"/>
      <c r="AV2155" s="10"/>
      <c r="AW2155" s="101"/>
      <c r="AX2155" s="161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5" s="5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1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13"/>
      <c r="N2156" s="85"/>
      <c r="O2156" s="10"/>
      <c r="P2156" s="10"/>
      <c r="Q2156" s="10"/>
      <c r="R2156" s="176"/>
      <c r="S2156" s="85"/>
      <c r="T2156" s="15"/>
      <c r="U2156" s="9"/>
      <c r="V2156" s="9"/>
      <c r="W2156" s="9"/>
      <c r="X2156" s="86"/>
      <c r="Y2156" s="86"/>
      <c r="Z2156" s="199"/>
      <c r="AA2156" s="199"/>
      <c r="AB2156" s="199"/>
      <c r="AC2156" s="192"/>
      <c r="AD2156" s="192"/>
      <c r="AE2156" s="192"/>
      <c r="AF2156" s="192"/>
      <c r="AG2156" s="86"/>
      <c r="AH2156" s="101"/>
      <c r="AI2156" s="9"/>
      <c r="AJ2156" s="9"/>
      <c r="AK2156" s="9"/>
      <c r="AL2156" s="86"/>
      <c r="AM2156" s="86"/>
      <c r="AN2156" s="199"/>
      <c r="AO2156" s="199"/>
      <c r="AP2156" s="199"/>
      <c r="AQ2156" s="10"/>
      <c r="AR2156" s="10"/>
      <c r="AS2156" s="10"/>
      <c r="AT2156" s="10"/>
      <c r="AU2156" s="12"/>
      <c r="AV2156" s="10"/>
      <c r="AW2156" s="101"/>
      <c r="AX2156" s="161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6" s="5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1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13"/>
      <c r="N2157" s="85"/>
      <c r="O2157" s="10"/>
      <c r="P2157" s="10"/>
      <c r="Q2157" s="10"/>
      <c r="R2157" s="176"/>
      <c r="S2157" s="85"/>
      <c r="T2157" s="15"/>
      <c r="U2157" s="9"/>
      <c r="V2157" s="9"/>
      <c r="W2157" s="9"/>
      <c r="X2157" s="86"/>
      <c r="Y2157" s="86"/>
      <c r="Z2157" s="199"/>
      <c r="AA2157" s="199"/>
      <c r="AB2157" s="199"/>
      <c r="AC2157" s="192"/>
      <c r="AD2157" s="192"/>
      <c r="AE2157" s="192"/>
      <c r="AF2157" s="192"/>
      <c r="AG2157" s="86"/>
      <c r="AH2157" s="101"/>
      <c r="AI2157" s="9"/>
      <c r="AJ2157" s="9"/>
      <c r="AK2157" s="9"/>
      <c r="AL2157" s="86"/>
      <c r="AM2157" s="86"/>
      <c r="AN2157" s="199"/>
      <c r="AO2157" s="199"/>
      <c r="AP2157" s="199"/>
      <c r="AQ2157" s="10"/>
      <c r="AR2157" s="10"/>
      <c r="AS2157" s="10"/>
      <c r="AT2157" s="10"/>
      <c r="AU2157" s="12"/>
      <c r="AV2157" s="10"/>
      <c r="AW2157" s="101"/>
      <c r="AX2157" s="161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7" s="5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1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13"/>
      <c r="N2158" s="85"/>
      <c r="O2158" s="10"/>
      <c r="P2158" s="10"/>
      <c r="Q2158" s="10"/>
      <c r="R2158" s="176"/>
      <c r="S2158" s="85"/>
      <c r="T2158" s="15"/>
      <c r="U2158" s="9"/>
      <c r="V2158" s="9"/>
      <c r="W2158" s="9"/>
      <c r="X2158" s="86"/>
      <c r="Y2158" s="86"/>
      <c r="Z2158" s="199"/>
      <c r="AA2158" s="199"/>
      <c r="AB2158" s="199"/>
      <c r="AC2158" s="192"/>
      <c r="AD2158" s="192"/>
      <c r="AE2158" s="192"/>
      <c r="AF2158" s="192"/>
      <c r="AG2158" s="86"/>
      <c r="AH2158" s="101"/>
      <c r="AI2158" s="9"/>
      <c r="AJ2158" s="9"/>
      <c r="AK2158" s="9"/>
      <c r="AL2158" s="86"/>
      <c r="AM2158" s="86"/>
      <c r="AN2158" s="199"/>
      <c r="AO2158" s="199"/>
      <c r="AP2158" s="199"/>
      <c r="AQ2158" s="10"/>
      <c r="AR2158" s="10"/>
      <c r="AS2158" s="10"/>
      <c r="AT2158" s="10"/>
      <c r="AU2158" s="12"/>
      <c r="AV2158" s="10"/>
      <c r="AW2158" s="101"/>
      <c r="AX2158" s="161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8" s="5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1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13"/>
      <c r="N2159" s="85"/>
      <c r="O2159" s="10"/>
      <c r="P2159" s="10"/>
      <c r="Q2159" s="10"/>
      <c r="R2159" s="176"/>
      <c r="S2159" s="85"/>
      <c r="T2159" s="15"/>
      <c r="U2159" s="9"/>
      <c r="V2159" s="9"/>
      <c r="W2159" s="9"/>
      <c r="X2159" s="86"/>
      <c r="Y2159" s="86"/>
      <c r="Z2159" s="199"/>
      <c r="AA2159" s="199"/>
      <c r="AB2159" s="199"/>
      <c r="AC2159" s="192"/>
      <c r="AD2159" s="192"/>
      <c r="AE2159" s="192"/>
      <c r="AF2159" s="192"/>
      <c r="AG2159" s="86"/>
      <c r="AH2159" s="101"/>
      <c r="AI2159" s="9"/>
      <c r="AJ2159" s="9"/>
      <c r="AK2159" s="9"/>
      <c r="AL2159" s="86"/>
      <c r="AM2159" s="86"/>
      <c r="AN2159" s="199"/>
      <c r="AO2159" s="199"/>
      <c r="AP2159" s="199"/>
      <c r="AQ2159" s="10"/>
      <c r="AR2159" s="10"/>
      <c r="AS2159" s="10"/>
      <c r="AT2159" s="10"/>
      <c r="AU2159" s="12"/>
      <c r="AV2159" s="10"/>
      <c r="AW2159" s="101"/>
      <c r="AX2159" s="161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9" s="5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1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13"/>
      <c r="N2160" s="85"/>
      <c r="O2160" s="10"/>
      <c r="P2160" s="10"/>
      <c r="Q2160" s="10"/>
      <c r="R2160" s="176"/>
      <c r="S2160" s="85"/>
      <c r="T2160" s="15"/>
      <c r="U2160" s="9"/>
      <c r="V2160" s="9"/>
      <c r="W2160" s="9"/>
      <c r="X2160" s="86"/>
      <c r="Y2160" s="86"/>
      <c r="Z2160" s="199"/>
      <c r="AA2160" s="199"/>
      <c r="AB2160" s="199"/>
      <c r="AC2160" s="192"/>
      <c r="AD2160" s="192"/>
      <c r="AE2160" s="192"/>
      <c r="AF2160" s="192"/>
      <c r="AG2160" s="86"/>
      <c r="AH2160" s="101"/>
      <c r="AI2160" s="9"/>
      <c r="AJ2160" s="9"/>
      <c r="AK2160" s="9"/>
      <c r="AL2160" s="86"/>
      <c r="AM2160" s="86"/>
      <c r="AN2160" s="199"/>
      <c r="AO2160" s="199"/>
      <c r="AP2160" s="199"/>
      <c r="AQ2160" s="10"/>
      <c r="AR2160" s="10"/>
      <c r="AS2160" s="10"/>
      <c r="AT2160" s="10"/>
      <c r="AU2160" s="12"/>
      <c r="AV2160" s="10"/>
      <c r="AW2160" s="101"/>
      <c r="AX2160" s="161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0" s="5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1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13"/>
      <c r="N2161" s="85"/>
      <c r="O2161" s="10"/>
      <c r="P2161" s="10"/>
      <c r="Q2161" s="10"/>
      <c r="R2161" s="176"/>
      <c r="S2161" s="85"/>
      <c r="T2161" s="15"/>
      <c r="U2161" s="9"/>
      <c r="V2161" s="9"/>
      <c r="W2161" s="9"/>
      <c r="X2161" s="86"/>
      <c r="Y2161" s="86"/>
      <c r="Z2161" s="199"/>
      <c r="AA2161" s="199"/>
      <c r="AB2161" s="199"/>
      <c r="AC2161" s="192"/>
      <c r="AD2161" s="192"/>
      <c r="AE2161" s="192"/>
      <c r="AF2161" s="192"/>
      <c r="AG2161" s="86"/>
      <c r="AH2161" s="101"/>
      <c r="AI2161" s="9"/>
      <c r="AJ2161" s="9"/>
      <c r="AK2161" s="9"/>
      <c r="AL2161" s="86"/>
      <c r="AM2161" s="86"/>
      <c r="AN2161" s="199"/>
      <c r="AO2161" s="199"/>
      <c r="AP2161" s="199"/>
      <c r="AQ2161" s="10"/>
      <c r="AR2161" s="10"/>
      <c r="AS2161" s="10"/>
      <c r="AT2161" s="10"/>
      <c r="AU2161" s="12"/>
      <c r="AV2161" s="10"/>
      <c r="AW2161" s="101"/>
      <c r="AX2161" s="161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1" s="5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1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13"/>
      <c r="N2162" s="85"/>
      <c r="O2162" s="10"/>
      <c r="P2162" s="10"/>
      <c r="Q2162" s="10"/>
      <c r="R2162" s="176"/>
      <c r="S2162" s="85"/>
      <c r="T2162" s="15"/>
      <c r="U2162" s="9"/>
      <c r="V2162" s="9"/>
      <c r="W2162" s="9"/>
      <c r="X2162" s="86"/>
      <c r="Y2162" s="86"/>
      <c r="Z2162" s="199"/>
      <c r="AA2162" s="199"/>
      <c r="AB2162" s="199"/>
      <c r="AC2162" s="192"/>
      <c r="AD2162" s="192"/>
      <c r="AE2162" s="192"/>
      <c r="AF2162" s="192"/>
      <c r="AG2162" s="86"/>
      <c r="AH2162" s="101"/>
      <c r="AI2162" s="9"/>
      <c r="AJ2162" s="9"/>
      <c r="AK2162" s="9"/>
      <c r="AL2162" s="86"/>
      <c r="AM2162" s="86"/>
      <c r="AN2162" s="199"/>
      <c r="AO2162" s="199"/>
      <c r="AP2162" s="199"/>
      <c r="AQ2162" s="10"/>
      <c r="AR2162" s="10"/>
      <c r="AS2162" s="10"/>
      <c r="AT2162" s="10"/>
      <c r="AU2162" s="12"/>
      <c r="AV2162" s="10"/>
      <c r="AW2162" s="101"/>
      <c r="AX2162" s="161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2" s="5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1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13"/>
      <c r="N2163" s="85"/>
      <c r="O2163" s="10"/>
      <c r="P2163" s="10"/>
      <c r="Q2163" s="10"/>
      <c r="R2163" s="176"/>
      <c r="S2163" s="85"/>
      <c r="T2163" s="15"/>
      <c r="U2163" s="9"/>
      <c r="V2163" s="9"/>
      <c r="W2163" s="9"/>
      <c r="X2163" s="86"/>
      <c r="Y2163" s="86"/>
      <c r="Z2163" s="199"/>
      <c r="AA2163" s="199"/>
      <c r="AB2163" s="199"/>
      <c r="AC2163" s="192"/>
      <c r="AD2163" s="192"/>
      <c r="AE2163" s="192"/>
      <c r="AF2163" s="192"/>
      <c r="AG2163" s="86"/>
      <c r="AH2163" s="101"/>
      <c r="AI2163" s="9"/>
      <c r="AJ2163" s="9"/>
      <c r="AK2163" s="9"/>
      <c r="AL2163" s="86"/>
      <c r="AM2163" s="86"/>
      <c r="AN2163" s="199"/>
      <c r="AO2163" s="199"/>
      <c r="AP2163" s="199"/>
      <c r="AQ2163" s="10"/>
      <c r="AR2163" s="10"/>
      <c r="AS2163" s="10"/>
      <c r="AT2163" s="10"/>
      <c r="AU2163" s="12"/>
      <c r="AV2163" s="10"/>
      <c r="AW2163" s="101"/>
      <c r="AX2163" s="161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3" s="5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1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13"/>
      <c r="N2164" s="85"/>
      <c r="O2164" s="10"/>
      <c r="P2164" s="10"/>
      <c r="Q2164" s="10"/>
      <c r="R2164" s="176"/>
      <c r="S2164" s="85"/>
      <c r="T2164" s="15"/>
      <c r="U2164" s="9"/>
      <c r="V2164" s="9"/>
      <c r="W2164" s="9"/>
      <c r="X2164" s="86"/>
      <c r="Y2164" s="86"/>
      <c r="Z2164" s="199"/>
      <c r="AA2164" s="199"/>
      <c r="AB2164" s="199"/>
      <c r="AC2164" s="192"/>
      <c r="AD2164" s="192"/>
      <c r="AE2164" s="192"/>
      <c r="AF2164" s="192"/>
      <c r="AG2164" s="86"/>
      <c r="AH2164" s="101"/>
      <c r="AI2164" s="9"/>
      <c r="AJ2164" s="9"/>
      <c r="AK2164" s="9"/>
      <c r="AL2164" s="86"/>
      <c r="AM2164" s="86"/>
      <c r="AN2164" s="199"/>
      <c r="AO2164" s="199"/>
      <c r="AP2164" s="199"/>
      <c r="AQ2164" s="10"/>
      <c r="AR2164" s="10"/>
      <c r="AS2164" s="10"/>
      <c r="AT2164" s="10"/>
      <c r="AU2164" s="12"/>
      <c r="AV2164" s="10"/>
      <c r="AW2164" s="101"/>
      <c r="AX2164" s="161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4" s="5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1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13"/>
      <c r="N2165" s="85"/>
      <c r="O2165" s="10"/>
      <c r="P2165" s="10"/>
      <c r="Q2165" s="10"/>
      <c r="R2165" s="176"/>
      <c r="S2165" s="85"/>
      <c r="T2165" s="15"/>
      <c r="U2165" s="9"/>
      <c r="V2165" s="9"/>
      <c r="W2165" s="9"/>
      <c r="X2165" s="86"/>
      <c r="Y2165" s="86"/>
      <c r="Z2165" s="199"/>
      <c r="AA2165" s="199"/>
      <c r="AB2165" s="199"/>
      <c r="AC2165" s="192"/>
      <c r="AD2165" s="192"/>
      <c r="AE2165" s="192"/>
      <c r="AF2165" s="192"/>
      <c r="AG2165" s="86"/>
      <c r="AH2165" s="101"/>
      <c r="AI2165" s="9"/>
      <c r="AJ2165" s="9"/>
      <c r="AK2165" s="9"/>
      <c r="AL2165" s="86"/>
      <c r="AM2165" s="86"/>
      <c r="AN2165" s="199"/>
      <c r="AO2165" s="199"/>
      <c r="AP2165" s="199"/>
      <c r="AQ2165" s="10"/>
      <c r="AR2165" s="10"/>
      <c r="AS2165" s="10"/>
      <c r="AT2165" s="10"/>
      <c r="AU2165" s="12"/>
      <c r="AV2165" s="10"/>
      <c r="AW2165" s="101"/>
      <c r="AX2165" s="161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5" s="5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1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13"/>
      <c r="N2166" s="85"/>
      <c r="O2166" s="10"/>
      <c r="P2166" s="10"/>
      <c r="Q2166" s="10"/>
      <c r="R2166" s="176"/>
      <c r="S2166" s="85"/>
      <c r="T2166" s="15"/>
      <c r="U2166" s="9"/>
      <c r="V2166" s="9"/>
      <c r="W2166" s="9"/>
      <c r="X2166" s="86"/>
      <c r="Y2166" s="86"/>
      <c r="Z2166" s="199"/>
      <c r="AA2166" s="199"/>
      <c r="AB2166" s="199"/>
      <c r="AC2166" s="192"/>
      <c r="AD2166" s="192"/>
      <c r="AE2166" s="192"/>
      <c r="AF2166" s="192"/>
      <c r="AG2166" s="86"/>
      <c r="AH2166" s="101"/>
      <c r="AI2166" s="9"/>
      <c r="AJ2166" s="9"/>
      <c r="AK2166" s="9"/>
      <c r="AL2166" s="86"/>
      <c r="AM2166" s="86"/>
      <c r="AN2166" s="199"/>
      <c r="AO2166" s="199"/>
      <c r="AP2166" s="199"/>
      <c r="AQ2166" s="10"/>
      <c r="AR2166" s="10"/>
      <c r="AS2166" s="10"/>
      <c r="AT2166" s="10"/>
      <c r="AU2166" s="12"/>
      <c r="AV2166" s="10"/>
      <c r="AW2166" s="101"/>
      <c r="AX2166" s="161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6" s="5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1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13"/>
      <c r="N2167" s="85"/>
      <c r="O2167" s="10"/>
      <c r="P2167" s="10"/>
      <c r="Q2167" s="10"/>
      <c r="R2167" s="176"/>
      <c r="S2167" s="85"/>
      <c r="T2167" s="15"/>
      <c r="U2167" s="9"/>
      <c r="V2167" s="9"/>
      <c r="W2167" s="9"/>
      <c r="X2167" s="86"/>
      <c r="Y2167" s="86"/>
      <c r="Z2167" s="199"/>
      <c r="AA2167" s="199"/>
      <c r="AB2167" s="199"/>
      <c r="AC2167" s="192"/>
      <c r="AD2167" s="192"/>
      <c r="AE2167" s="192"/>
      <c r="AF2167" s="192"/>
      <c r="AG2167" s="86"/>
      <c r="AH2167" s="101"/>
      <c r="AI2167" s="9"/>
      <c r="AJ2167" s="9"/>
      <c r="AK2167" s="9"/>
      <c r="AL2167" s="86"/>
      <c r="AM2167" s="86"/>
      <c r="AN2167" s="199"/>
      <c r="AO2167" s="199"/>
      <c r="AP2167" s="199"/>
      <c r="AQ2167" s="10"/>
      <c r="AR2167" s="10"/>
      <c r="AS2167" s="10"/>
      <c r="AT2167" s="10"/>
      <c r="AU2167" s="12"/>
      <c r="AV2167" s="10"/>
      <c r="AW2167" s="101"/>
      <c r="AX2167" s="161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7" s="5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1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13"/>
      <c r="N2168" s="85"/>
      <c r="O2168" s="10"/>
      <c r="P2168" s="10"/>
      <c r="Q2168" s="10"/>
      <c r="R2168" s="176"/>
      <c r="S2168" s="85"/>
      <c r="T2168" s="15"/>
      <c r="U2168" s="9"/>
      <c r="V2168" s="9"/>
      <c r="W2168" s="9"/>
      <c r="X2168" s="86"/>
      <c r="Y2168" s="86"/>
      <c r="Z2168" s="199"/>
      <c r="AA2168" s="199"/>
      <c r="AB2168" s="199"/>
      <c r="AC2168" s="192"/>
      <c r="AD2168" s="192"/>
      <c r="AE2168" s="192"/>
      <c r="AF2168" s="192"/>
      <c r="AG2168" s="86"/>
      <c r="AH2168" s="101"/>
      <c r="AI2168" s="9"/>
      <c r="AJ2168" s="9"/>
      <c r="AK2168" s="9"/>
      <c r="AL2168" s="86"/>
      <c r="AM2168" s="86"/>
      <c r="AN2168" s="199"/>
      <c r="AO2168" s="199"/>
      <c r="AP2168" s="199"/>
      <c r="AQ2168" s="10"/>
      <c r="AR2168" s="10"/>
      <c r="AS2168" s="10"/>
      <c r="AT2168" s="10"/>
      <c r="AU2168" s="12"/>
      <c r="AV2168" s="10"/>
      <c r="AW2168" s="101"/>
      <c r="AX2168" s="161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8" s="5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1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13"/>
      <c r="N2169" s="85"/>
      <c r="O2169" s="10"/>
      <c r="P2169" s="10"/>
      <c r="Q2169" s="10"/>
      <c r="R2169" s="176"/>
      <c r="S2169" s="85"/>
      <c r="T2169" s="15"/>
      <c r="U2169" s="9"/>
      <c r="V2169" s="9"/>
      <c r="W2169" s="9"/>
      <c r="X2169" s="86"/>
      <c r="Y2169" s="86"/>
      <c r="Z2169" s="199"/>
      <c r="AA2169" s="199"/>
      <c r="AB2169" s="199"/>
      <c r="AC2169" s="192"/>
      <c r="AD2169" s="192"/>
      <c r="AE2169" s="192"/>
      <c r="AF2169" s="192"/>
      <c r="AG2169" s="86"/>
      <c r="AH2169" s="101"/>
      <c r="AI2169" s="9"/>
      <c r="AJ2169" s="9"/>
      <c r="AK2169" s="9"/>
      <c r="AL2169" s="86"/>
      <c r="AM2169" s="86"/>
      <c r="AN2169" s="199"/>
      <c r="AO2169" s="199"/>
      <c r="AP2169" s="199"/>
      <c r="AQ2169" s="10"/>
      <c r="AR2169" s="10"/>
      <c r="AS2169" s="10"/>
      <c r="AT2169" s="10"/>
      <c r="AU2169" s="12"/>
      <c r="AV2169" s="10"/>
      <c r="AW2169" s="101"/>
      <c r="AX2169" s="161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9" s="5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1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13"/>
      <c r="N2170" s="85"/>
      <c r="O2170" s="10"/>
      <c r="P2170" s="10"/>
      <c r="Q2170" s="10"/>
      <c r="R2170" s="176"/>
      <c r="S2170" s="85"/>
      <c r="T2170" s="15"/>
      <c r="U2170" s="9"/>
      <c r="V2170" s="9"/>
      <c r="W2170" s="9"/>
      <c r="X2170" s="86"/>
      <c r="Y2170" s="86"/>
      <c r="Z2170" s="199"/>
      <c r="AA2170" s="199"/>
      <c r="AB2170" s="199"/>
      <c r="AC2170" s="192"/>
      <c r="AD2170" s="192"/>
      <c r="AE2170" s="192"/>
      <c r="AF2170" s="192"/>
      <c r="AG2170" s="86"/>
      <c r="AH2170" s="101"/>
      <c r="AI2170" s="9"/>
      <c r="AJ2170" s="9"/>
      <c r="AK2170" s="9"/>
      <c r="AL2170" s="86"/>
      <c r="AM2170" s="86"/>
      <c r="AN2170" s="199"/>
      <c r="AO2170" s="199"/>
      <c r="AP2170" s="199"/>
      <c r="AQ2170" s="10"/>
      <c r="AR2170" s="10"/>
      <c r="AS2170" s="10"/>
      <c r="AT2170" s="10"/>
      <c r="AU2170" s="12"/>
      <c r="AV2170" s="10"/>
      <c r="AW2170" s="101"/>
      <c r="AX2170" s="161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0" s="5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1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13"/>
      <c r="N2171" s="85"/>
      <c r="O2171" s="10"/>
      <c r="P2171" s="10"/>
      <c r="Q2171" s="10"/>
      <c r="R2171" s="176"/>
      <c r="S2171" s="85"/>
      <c r="T2171" s="15"/>
      <c r="U2171" s="9"/>
      <c r="V2171" s="9"/>
      <c r="W2171" s="9"/>
      <c r="X2171" s="86"/>
      <c r="Y2171" s="86"/>
      <c r="Z2171" s="199"/>
      <c r="AA2171" s="199"/>
      <c r="AB2171" s="199"/>
      <c r="AC2171" s="192"/>
      <c r="AD2171" s="192"/>
      <c r="AE2171" s="192"/>
      <c r="AF2171" s="192"/>
      <c r="AG2171" s="86"/>
      <c r="AH2171" s="101"/>
      <c r="AI2171" s="9"/>
      <c r="AJ2171" s="9"/>
      <c r="AK2171" s="9"/>
      <c r="AL2171" s="86"/>
      <c r="AM2171" s="86"/>
      <c r="AN2171" s="199"/>
      <c r="AO2171" s="199"/>
      <c r="AP2171" s="199"/>
      <c r="AQ2171" s="10"/>
      <c r="AR2171" s="10"/>
      <c r="AS2171" s="10"/>
      <c r="AT2171" s="10"/>
      <c r="AU2171" s="12"/>
      <c r="AV2171" s="10"/>
      <c r="AW2171" s="101"/>
      <c r="AX2171" s="161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1" s="5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1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13"/>
      <c r="N2172" s="85"/>
      <c r="O2172" s="10"/>
      <c r="P2172" s="10"/>
      <c r="Q2172" s="10"/>
      <c r="R2172" s="176"/>
      <c r="S2172" s="85"/>
      <c r="T2172" s="15"/>
      <c r="U2172" s="9"/>
      <c r="V2172" s="9"/>
      <c r="W2172" s="9"/>
      <c r="X2172" s="86"/>
      <c r="Y2172" s="86"/>
      <c r="Z2172" s="199"/>
      <c r="AA2172" s="199"/>
      <c r="AB2172" s="199"/>
      <c r="AC2172" s="192"/>
      <c r="AD2172" s="192"/>
      <c r="AE2172" s="192"/>
      <c r="AF2172" s="192"/>
      <c r="AG2172" s="86"/>
      <c r="AH2172" s="101"/>
      <c r="AI2172" s="9"/>
      <c r="AJ2172" s="9"/>
      <c r="AK2172" s="9"/>
      <c r="AL2172" s="86"/>
      <c r="AM2172" s="86"/>
      <c r="AN2172" s="199"/>
      <c r="AO2172" s="199"/>
      <c r="AP2172" s="199"/>
      <c r="AQ2172" s="10"/>
      <c r="AR2172" s="10"/>
      <c r="AS2172" s="10"/>
      <c r="AT2172" s="10"/>
      <c r="AU2172" s="12"/>
      <c r="AV2172" s="10"/>
      <c r="AW2172" s="101"/>
      <c r="AX2172" s="161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2" s="5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1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13"/>
      <c r="N2173" s="85"/>
      <c r="O2173" s="10"/>
      <c r="P2173" s="10"/>
      <c r="Q2173" s="10"/>
      <c r="R2173" s="176"/>
      <c r="S2173" s="85"/>
      <c r="T2173" s="15"/>
      <c r="U2173" s="9"/>
      <c r="V2173" s="9"/>
      <c r="W2173" s="9"/>
      <c r="X2173" s="86"/>
      <c r="Y2173" s="86"/>
      <c r="Z2173" s="199"/>
      <c r="AA2173" s="199"/>
      <c r="AB2173" s="199"/>
      <c r="AC2173" s="192"/>
      <c r="AD2173" s="192"/>
      <c r="AE2173" s="192"/>
      <c r="AF2173" s="192"/>
      <c r="AG2173" s="86"/>
      <c r="AH2173" s="101"/>
      <c r="AI2173" s="9"/>
      <c r="AJ2173" s="9"/>
      <c r="AK2173" s="9"/>
      <c r="AL2173" s="86"/>
      <c r="AM2173" s="86"/>
      <c r="AN2173" s="199"/>
      <c r="AO2173" s="199"/>
      <c r="AP2173" s="199"/>
      <c r="AQ2173" s="10"/>
      <c r="AR2173" s="10"/>
      <c r="AS2173" s="10"/>
      <c r="AT2173" s="10"/>
      <c r="AU2173" s="12"/>
      <c r="AV2173" s="10"/>
      <c r="AW2173" s="101"/>
      <c r="AX2173" s="161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3" s="5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1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13"/>
      <c r="N2174" s="85"/>
      <c r="O2174" s="10"/>
      <c r="P2174" s="10"/>
      <c r="Q2174" s="10"/>
      <c r="R2174" s="176"/>
      <c r="S2174" s="85"/>
      <c r="T2174" s="15"/>
      <c r="U2174" s="9"/>
      <c r="V2174" s="9"/>
      <c r="W2174" s="9"/>
      <c r="X2174" s="86"/>
      <c r="Y2174" s="86"/>
      <c r="Z2174" s="199"/>
      <c r="AA2174" s="199"/>
      <c r="AB2174" s="199"/>
      <c r="AC2174" s="192"/>
      <c r="AD2174" s="192"/>
      <c r="AE2174" s="192"/>
      <c r="AF2174" s="192"/>
      <c r="AG2174" s="86"/>
      <c r="AH2174" s="101"/>
      <c r="AI2174" s="9"/>
      <c r="AJ2174" s="9"/>
      <c r="AK2174" s="9"/>
      <c r="AL2174" s="86"/>
      <c r="AM2174" s="86"/>
      <c r="AN2174" s="199"/>
      <c r="AO2174" s="199"/>
      <c r="AP2174" s="199"/>
      <c r="AQ2174" s="10"/>
      <c r="AR2174" s="10"/>
      <c r="AS2174" s="10"/>
      <c r="AT2174" s="10"/>
      <c r="AU2174" s="12"/>
      <c r="AV2174" s="10"/>
      <c r="AW2174" s="101"/>
      <c r="AX2174" s="161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4" s="5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1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13"/>
      <c r="N2175" s="85"/>
      <c r="O2175" s="10"/>
      <c r="P2175" s="10"/>
      <c r="Q2175" s="10"/>
      <c r="R2175" s="176"/>
      <c r="S2175" s="85"/>
      <c r="T2175" s="15"/>
      <c r="U2175" s="9"/>
      <c r="V2175" s="9"/>
      <c r="W2175" s="9"/>
      <c r="X2175" s="86"/>
      <c r="Y2175" s="86"/>
      <c r="Z2175" s="199"/>
      <c r="AA2175" s="199"/>
      <c r="AB2175" s="199"/>
      <c r="AC2175" s="192"/>
      <c r="AD2175" s="192"/>
      <c r="AE2175" s="192"/>
      <c r="AF2175" s="192"/>
      <c r="AG2175" s="86"/>
      <c r="AH2175" s="101"/>
      <c r="AI2175" s="9"/>
      <c r="AJ2175" s="9"/>
      <c r="AK2175" s="9"/>
      <c r="AL2175" s="86"/>
      <c r="AM2175" s="86"/>
      <c r="AN2175" s="199"/>
      <c r="AO2175" s="199"/>
      <c r="AP2175" s="199"/>
      <c r="AQ2175" s="10"/>
      <c r="AR2175" s="10"/>
      <c r="AS2175" s="10"/>
      <c r="AT2175" s="10"/>
      <c r="AU2175" s="12"/>
      <c r="AV2175" s="10"/>
      <c r="AW2175" s="101"/>
      <c r="AX2175" s="161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5" s="5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1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13"/>
      <c r="N2176" s="85"/>
      <c r="O2176" s="10"/>
      <c r="P2176" s="10"/>
      <c r="Q2176" s="10"/>
      <c r="R2176" s="176"/>
      <c r="S2176" s="85"/>
      <c r="T2176" s="15"/>
      <c r="U2176" s="9"/>
      <c r="V2176" s="9"/>
      <c r="W2176" s="9"/>
      <c r="X2176" s="86"/>
      <c r="Y2176" s="86"/>
      <c r="Z2176" s="199"/>
      <c r="AA2176" s="199"/>
      <c r="AB2176" s="199"/>
      <c r="AC2176" s="192"/>
      <c r="AD2176" s="192"/>
      <c r="AE2176" s="192"/>
      <c r="AF2176" s="192"/>
      <c r="AG2176" s="86"/>
      <c r="AH2176" s="101"/>
      <c r="AI2176" s="9"/>
      <c r="AJ2176" s="9"/>
      <c r="AK2176" s="9"/>
      <c r="AL2176" s="86"/>
      <c r="AM2176" s="86"/>
      <c r="AN2176" s="199"/>
      <c r="AO2176" s="199"/>
      <c r="AP2176" s="199"/>
      <c r="AQ2176" s="10"/>
      <c r="AR2176" s="10"/>
      <c r="AS2176" s="10"/>
      <c r="AT2176" s="10"/>
      <c r="AU2176" s="12"/>
      <c r="AV2176" s="10"/>
      <c r="AW2176" s="101"/>
      <c r="AX2176" s="161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6" s="5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1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13"/>
      <c r="N2177" s="85"/>
      <c r="O2177" s="10"/>
      <c r="P2177" s="10"/>
      <c r="Q2177" s="10"/>
      <c r="R2177" s="176"/>
      <c r="S2177" s="85"/>
      <c r="T2177" s="15"/>
      <c r="U2177" s="9"/>
      <c r="V2177" s="9"/>
      <c r="W2177" s="9"/>
      <c r="X2177" s="86"/>
      <c r="Y2177" s="86"/>
      <c r="Z2177" s="199"/>
      <c r="AA2177" s="199"/>
      <c r="AB2177" s="199"/>
      <c r="AC2177" s="192"/>
      <c r="AD2177" s="192"/>
      <c r="AE2177" s="192"/>
      <c r="AF2177" s="192"/>
      <c r="AG2177" s="86"/>
      <c r="AH2177" s="101"/>
      <c r="AI2177" s="9"/>
      <c r="AJ2177" s="9"/>
      <c r="AK2177" s="9"/>
      <c r="AL2177" s="86"/>
      <c r="AM2177" s="86"/>
      <c r="AN2177" s="199"/>
      <c r="AO2177" s="199"/>
      <c r="AP2177" s="199"/>
      <c r="AQ2177" s="10"/>
      <c r="AR2177" s="10"/>
      <c r="AS2177" s="10"/>
      <c r="AT2177" s="10"/>
      <c r="AU2177" s="12"/>
      <c r="AV2177" s="10"/>
      <c r="AW2177" s="101"/>
      <c r="AX2177" s="161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7" s="5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1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13"/>
      <c r="N2178" s="85"/>
      <c r="O2178" s="10"/>
      <c r="P2178" s="10"/>
      <c r="Q2178" s="10"/>
      <c r="R2178" s="176"/>
      <c r="S2178" s="85"/>
      <c r="T2178" s="15"/>
      <c r="U2178" s="9"/>
      <c r="V2178" s="9"/>
      <c r="W2178" s="9"/>
      <c r="X2178" s="86"/>
      <c r="Y2178" s="86"/>
      <c r="Z2178" s="199"/>
      <c r="AA2178" s="199"/>
      <c r="AB2178" s="199"/>
      <c r="AC2178" s="192"/>
      <c r="AD2178" s="192"/>
      <c r="AE2178" s="192"/>
      <c r="AF2178" s="192"/>
      <c r="AG2178" s="86"/>
      <c r="AH2178" s="101"/>
      <c r="AI2178" s="9"/>
      <c r="AJ2178" s="9"/>
      <c r="AK2178" s="9"/>
      <c r="AL2178" s="86"/>
      <c r="AM2178" s="86"/>
      <c r="AN2178" s="199"/>
      <c r="AO2178" s="199"/>
      <c r="AP2178" s="199"/>
      <c r="AQ2178" s="10"/>
      <c r="AR2178" s="10"/>
      <c r="AS2178" s="10"/>
      <c r="AT2178" s="10"/>
      <c r="AU2178" s="12"/>
      <c r="AV2178" s="10"/>
      <c r="AW2178" s="101"/>
      <c r="AX2178" s="161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8" s="5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1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13"/>
      <c r="N2179" s="85"/>
      <c r="O2179" s="10"/>
      <c r="P2179" s="10"/>
      <c r="Q2179" s="10"/>
      <c r="R2179" s="176"/>
      <c r="S2179" s="85"/>
      <c r="T2179" s="15"/>
      <c r="U2179" s="9"/>
      <c r="V2179" s="9"/>
      <c r="W2179" s="9"/>
      <c r="X2179" s="86"/>
      <c r="Y2179" s="86"/>
      <c r="Z2179" s="199"/>
      <c r="AA2179" s="199"/>
      <c r="AB2179" s="199"/>
      <c r="AC2179" s="192"/>
      <c r="AD2179" s="192"/>
      <c r="AE2179" s="192"/>
      <c r="AF2179" s="192"/>
      <c r="AG2179" s="86"/>
      <c r="AH2179" s="101"/>
      <c r="AI2179" s="9"/>
      <c r="AJ2179" s="9"/>
      <c r="AK2179" s="9"/>
      <c r="AL2179" s="86"/>
      <c r="AM2179" s="86"/>
      <c r="AN2179" s="199"/>
      <c r="AO2179" s="199"/>
      <c r="AP2179" s="199"/>
      <c r="AQ2179" s="10"/>
      <c r="AR2179" s="10"/>
      <c r="AS2179" s="10"/>
      <c r="AT2179" s="10"/>
      <c r="AU2179" s="12"/>
      <c r="AV2179" s="10"/>
      <c r="AW2179" s="101"/>
      <c r="AX2179" s="161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9" s="5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1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13"/>
      <c r="N2180" s="85"/>
      <c r="O2180" s="10"/>
      <c r="P2180" s="10"/>
      <c r="Q2180" s="10"/>
      <c r="R2180" s="176"/>
      <c r="S2180" s="85"/>
      <c r="T2180" s="15"/>
      <c r="U2180" s="9"/>
      <c r="V2180" s="9"/>
      <c r="W2180" s="9"/>
      <c r="X2180" s="86"/>
      <c r="Y2180" s="86"/>
      <c r="Z2180" s="199"/>
      <c r="AA2180" s="199"/>
      <c r="AB2180" s="199"/>
      <c r="AC2180" s="192"/>
      <c r="AD2180" s="192"/>
      <c r="AE2180" s="192"/>
      <c r="AF2180" s="192"/>
      <c r="AG2180" s="86"/>
      <c r="AH2180" s="101"/>
      <c r="AI2180" s="9"/>
      <c r="AJ2180" s="9"/>
      <c r="AK2180" s="9"/>
      <c r="AL2180" s="86"/>
      <c r="AM2180" s="86"/>
      <c r="AN2180" s="199"/>
      <c r="AO2180" s="199"/>
      <c r="AP2180" s="199"/>
      <c r="AQ2180" s="10"/>
      <c r="AR2180" s="10"/>
      <c r="AS2180" s="10"/>
      <c r="AT2180" s="10"/>
      <c r="AU2180" s="12"/>
      <c r="AV2180" s="10"/>
      <c r="AW2180" s="101"/>
      <c r="AX2180" s="161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0" s="5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1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13"/>
      <c r="N2181" s="85"/>
      <c r="O2181" s="10"/>
      <c r="P2181" s="10"/>
      <c r="Q2181" s="10"/>
      <c r="R2181" s="176"/>
      <c r="S2181" s="85"/>
      <c r="T2181" s="15"/>
      <c r="U2181" s="9"/>
      <c r="V2181" s="9"/>
      <c r="W2181" s="9"/>
      <c r="X2181" s="86"/>
      <c r="Y2181" s="86"/>
      <c r="Z2181" s="199"/>
      <c r="AA2181" s="199"/>
      <c r="AB2181" s="199"/>
      <c r="AC2181" s="192"/>
      <c r="AD2181" s="192"/>
      <c r="AE2181" s="192"/>
      <c r="AF2181" s="192"/>
      <c r="AG2181" s="86"/>
      <c r="AH2181" s="101"/>
      <c r="AI2181" s="9"/>
      <c r="AJ2181" s="9"/>
      <c r="AK2181" s="9"/>
      <c r="AL2181" s="86"/>
      <c r="AM2181" s="86"/>
      <c r="AN2181" s="199"/>
      <c r="AO2181" s="199"/>
      <c r="AP2181" s="199"/>
      <c r="AQ2181" s="10"/>
      <c r="AR2181" s="10"/>
      <c r="AS2181" s="10"/>
      <c r="AT2181" s="10"/>
      <c r="AU2181" s="12"/>
      <c r="AV2181" s="10"/>
      <c r="AW2181" s="101"/>
      <c r="AX2181" s="161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1" s="5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1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13"/>
      <c r="N2182" s="85"/>
      <c r="O2182" s="10"/>
      <c r="P2182" s="10"/>
      <c r="Q2182" s="10"/>
      <c r="R2182" s="176"/>
      <c r="S2182" s="85"/>
      <c r="T2182" s="15"/>
      <c r="U2182" s="9"/>
      <c r="V2182" s="9"/>
      <c r="W2182" s="9"/>
      <c r="X2182" s="86"/>
      <c r="Y2182" s="86"/>
      <c r="Z2182" s="199"/>
      <c r="AA2182" s="199"/>
      <c r="AB2182" s="199"/>
      <c r="AC2182" s="192"/>
      <c r="AD2182" s="192"/>
      <c r="AE2182" s="192"/>
      <c r="AF2182" s="192"/>
      <c r="AG2182" s="86"/>
      <c r="AH2182" s="101"/>
      <c r="AI2182" s="9"/>
      <c r="AJ2182" s="9"/>
      <c r="AK2182" s="9"/>
      <c r="AL2182" s="86"/>
      <c r="AM2182" s="86"/>
      <c r="AN2182" s="199"/>
      <c r="AO2182" s="199"/>
      <c r="AP2182" s="199"/>
      <c r="AQ2182" s="10"/>
      <c r="AR2182" s="10"/>
      <c r="AS2182" s="10"/>
      <c r="AT2182" s="10"/>
      <c r="AU2182" s="12"/>
      <c r="AV2182" s="10"/>
      <c r="AW2182" s="101"/>
      <c r="AX2182" s="161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2" s="5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1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13"/>
      <c r="N2183" s="85"/>
      <c r="O2183" s="10"/>
      <c r="P2183" s="10"/>
      <c r="Q2183" s="10"/>
      <c r="R2183" s="176"/>
      <c r="S2183" s="85"/>
      <c r="T2183" s="15"/>
      <c r="U2183" s="9"/>
      <c r="V2183" s="9"/>
      <c r="W2183" s="9"/>
      <c r="X2183" s="86"/>
      <c r="Y2183" s="86"/>
      <c r="Z2183" s="199"/>
      <c r="AA2183" s="199"/>
      <c r="AB2183" s="199"/>
      <c r="AC2183" s="192"/>
      <c r="AD2183" s="192"/>
      <c r="AE2183" s="192"/>
      <c r="AF2183" s="192"/>
      <c r="AG2183" s="86"/>
      <c r="AH2183" s="101"/>
      <c r="AI2183" s="9"/>
      <c r="AJ2183" s="9"/>
      <c r="AK2183" s="9"/>
      <c r="AL2183" s="86"/>
      <c r="AM2183" s="86"/>
      <c r="AN2183" s="199"/>
      <c r="AO2183" s="199"/>
      <c r="AP2183" s="199"/>
      <c r="AQ2183" s="10"/>
      <c r="AR2183" s="10"/>
      <c r="AS2183" s="10"/>
      <c r="AT2183" s="10"/>
      <c r="AU2183" s="12"/>
      <c r="AV2183" s="10"/>
      <c r="AW2183" s="101"/>
      <c r="AX2183" s="161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3" s="5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1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13"/>
      <c r="N2184" s="85"/>
      <c r="O2184" s="10"/>
      <c r="P2184" s="10"/>
      <c r="Q2184" s="10"/>
      <c r="R2184" s="176"/>
      <c r="S2184" s="85"/>
      <c r="T2184" s="15"/>
      <c r="U2184" s="9"/>
      <c r="V2184" s="9"/>
      <c r="W2184" s="9"/>
      <c r="X2184" s="86"/>
      <c r="Y2184" s="86"/>
      <c r="Z2184" s="199"/>
      <c r="AA2184" s="199"/>
      <c r="AB2184" s="199"/>
      <c r="AC2184" s="192"/>
      <c r="AD2184" s="192"/>
      <c r="AE2184" s="192"/>
      <c r="AF2184" s="192"/>
      <c r="AG2184" s="86"/>
      <c r="AH2184" s="101"/>
      <c r="AI2184" s="9"/>
      <c r="AJ2184" s="9"/>
      <c r="AK2184" s="9"/>
      <c r="AL2184" s="86"/>
      <c r="AM2184" s="86"/>
      <c r="AN2184" s="199"/>
      <c r="AO2184" s="199"/>
      <c r="AP2184" s="199"/>
      <c r="AQ2184" s="10"/>
      <c r="AR2184" s="10"/>
      <c r="AS2184" s="10"/>
      <c r="AT2184" s="10"/>
      <c r="AU2184" s="12"/>
      <c r="AV2184" s="10"/>
      <c r="AW2184" s="101"/>
      <c r="AX2184" s="161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4" s="5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1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13"/>
      <c r="N2185" s="85"/>
      <c r="O2185" s="10"/>
      <c r="P2185" s="10"/>
      <c r="Q2185" s="10"/>
      <c r="R2185" s="176"/>
      <c r="S2185" s="85"/>
      <c r="T2185" s="15"/>
      <c r="U2185" s="9"/>
      <c r="V2185" s="9"/>
      <c r="W2185" s="9"/>
      <c r="X2185" s="86"/>
      <c r="Y2185" s="86"/>
      <c r="Z2185" s="199"/>
      <c r="AA2185" s="199"/>
      <c r="AB2185" s="199"/>
      <c r="AC2185" s="192"/>
      <c r="AD2185" s="192"/>
      <c r="AE2185" s="192"/>
      <c r="AF2185" s="192"/>
      <c r="AG2185" s="86"/>
      <c r="AH2185" s="101"/>
      <c r="AI2185" s="9"/>
      <c r="AJ2185" s="9"/>
      <c r="AK2185" s="9"/>
      <c r="AL2185" s="86"/>
      <c r="AM2185" s="86"/>
      <c r="AN2185" s="199"/>
      <c r="AO2185" s="199"/>
      <c r="AP2185" s="199"/>
      <c r="AQ2185" s="10"/>
      <c r="AR2185" s="10"/>
      <c r="AS2185" s="10"/>
      <c r="AT2185" s="10"/>
      <c r="AU2185" s="12"/>
      <c r="AV2185" s="10"/>
      <c r="AW2185" s="101"/>
      <c r="AX2185" s="161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5" s="5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1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13"/>
      <c r="N2186" s="85"/>
      <c r="O2186" s="10"/>
      <c r="P2186" s="10"/>
      <c r="Q2186" s="10"/>
      <c r="R2186" s="176"/>
      <c r="S2186" s="85"/>
      <c r="T2186" s="15"/>
      <c r="U2186" s="9"/>
      <c r="V2186" s="9"/>
      <c r="W2186" s="9"/>
      <c r="X2186" s="86"/>
      <c r="Y2186" s="86"/>
      <c r="Z2186" s="199"/>
      <c r="AA2186" s="199"/>
      <c r="AB2186" s="199"/>
      <c r="AC2186" s="192"/>
      <c r="AD2186" s="192"/>
      <c r="AE2186" s="192"/>
      <c r="AF2186" s="192"/>
      <c r="AG2186" s="86"/>
      <c r="AH2186" s="101"/>
      <c r="AI2186" s="9"/>
      <c r="AJ2186" s="9"/>
      <c r="AK2186" s="9"/>
      <c r="AL2186" s="86"/>
      <c r="AM2186" s="86"/>
      <c r="AN2186" s="199"/>
      <c r="AO2186" s="199"/>
      <c r="AP2186" s="199"/>
      <c r="AQ2186" s="10"/>
      <c r="AR2186" s="10"/>
      <c r="AS2186" s="10"/>
      <c r="AT2186" s="10"/>
      <c r="AU2186" s="12"/>
      <c r="AV2186" s="10"/>
      <c r="AW2186" s="101"/>
      <c r="AX2186" s="161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6" s="5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1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13"/>
      <c r="N2187" s="85"/>
      <c r="O2187" s="10"/>
      <c r="P2187" s="10"/>
      <c r="Q2187" s="10"/>
      <c r="R2187" s="176"/>
      <c r="S2187" s="85"/>
      <c r="T2187" s="15"/>
      <c r="U2187" s="9"/>
      <c r="V2187" s="9"/>
      <c r="W2187" s="9"/>
      <c r="X2187" s="86"/>
      <c r="Y2187" s="86"/>
      <c r="Z2187" s="199"/>
      <c r="AA2187" s="199"/>
      <c r="AB2187" s="199"/>
      <c r="AC2187" s="192"/>
      <c r="AD2187" s="192"/>
      <c r="AE2187" s="192"/>
      <c r="AF2187" s="192"/>
      <c r="AG2187" s="86"/>
      <c r="AH2187" s="101"/>
      <c r="AI2187" s="9"/>
      <c r="AJ2187" s="9"/>
      <c r="AK2187" s="9"/>
      <c r="AL2187" s="86"/>
      <c r="AM2187" s="86"/>
      <c r="AN2187" s="199"/>
      <c r="AO2187" s="199"/>
      <c r="AP2187" s="199"/>
      <c r="AQ2187" s="10"/>
      <c r="AR2187" s="10"/>
      <c r="AS2187" s="10"/>
      <c r="AT2187" s="10"/>
      <c r="AU2187" s="12"/>
      <c r="AV2187" s="10"/>
      <c r="AW2187" s="101"/>
      <c r="AX2187" s="161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7" s="5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1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13"/>
      <c r="N2188" s="85"/>
      <c r="O2188" s="10"/>
      <c r="P2188" s="10"/>
      <c r="Q2188" s="10"/>
      <c r="R2188" s="176"/>
      <c r="S2188" s="85"/>
      <c r="T2188" s="15"/>
      <c r="U2188" s="9"/>
      <c r="V2188" s="9"/>
      <c r="W2188" s="9"/>
      <c r="X2188" s="86"/>
      <c r="Y2188" s="86"/>
      <c r="Z2188" s="199"/>
      <c r="AA2188" s="199"/>
      <c r="AB2188" s="199"/>
      <c r="AC2188" s="192"/>
      <c r="AD2188" s="192"/>
      <c r="AE2188" s="192"/>
      <c r="AF2188" s="192"/>
      <c r="AG2188" s="86"/>
      <c r="AH2188" s="101"/>
      <c r="AI2188" s="9"/>
      <c r="AJ2188" s="9"/>
      <c r="AK2188" s="9"/>
      <c r="AL2188" s="86"/>
      <c r="AM2188" s="86"/>
      <c r="AN2188" s="199"/>
      <c r="AO2188" s="199"/>
      <c r="AP2188" s="199"/>
      <c r="AQ2188" s="10"/>
      <c r="AR2188" s="10"/>
      <c r="AS2188" s="10"/>
      <c r="AT2188" s="10"/>
      <c r="AU2188" s="12"/>
      <c r="AV2188" s="10"/>
      <c r="AW2188" s="101"/>
      <c r="AX2188" s="161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8" s="5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1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13"/>
      <c r="N2189" s="85"/>
      <c r="O2189" s="10"/>
      <c r="P2189" s="10"/>
      <c r="Q2189" s="10"/>
      <c r="R2189" s="176"/>
      <c r="S2189" s="85"/>
      <c r="T2189" s="15"/>
      <c r="U2189" s="9"/>
      <c r="V2189" s="9"/>
      <c r="W2189" s="9"/>
      <c r="X2189" s="86"/>
      <c r="Y2189" s="86"/>
      <c r="Z2189" s="199"/>
      <c r="AA2189" s="199"/>
      <c r="AB2189" s="199"/>
      <c r="AC2189" s="192"/>
      <c r="AD2189" s="192"/>
      <c r="AE2189" s="192"/>
      <c r="AF2189" s="192"/>
      <c r="AG2189" s="86"/>
      <c r="AH2189" s="101"/>
      <c r="AI2189" s="9"/>
      <c r="AJ2189" s="9"/>
      <c r="AK2189" s="9"/>
      <c r="AL2189" s="86"/>
      <c r="AM2189" s="86"/>
      <c r="AN2189" s="199"/>
      <c r="AO2189" s="199"/>
      <c r="AP2189" s="199"/>
      <c r="AQ2189" s="10"/>
      <c r="AR2189" s="10"/>
      <c r="AS2189" s="10"/>
      <c r="AT2189" s="10"/>
      <c r="AU2189" s="12"/>
      <c r="AV2189" s="10"/>
      <c r="AW2189" s="101"/>
      <c r="AX2189" s="161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9" s="5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1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13"/>
      <c r="N2190" s="85"/>
      <c r="O2190" s="10"/>
      <c r="P2190" s="10"/>
      <c r="Q2190" s="10"/>
      <c r="R2190" s="176"/>
      <c r="S2190" s="85"/>
      <c r="T2190" s="15"/>
      <c r="U2190" s="9"/>
      <c r="V2190" s="9"/>
      <c r="W2190" s="9"/>
      <c r="X2190" s="86"/>
      <c r="Y2190" s="86"/>
      <c r="Z2190" s="199"/>
      <c r="AA2190" s="199"/>
      <c r="AB2190" s="199"/>
      <c r="AC2190" s="192"/>
      <c r="AD2190" s="192"/>
      <c r="AE2190" s="192"/>
      <c r="AF2190" s="192"/>
      <c r="AG2190" s="86"/>
      <c r="AH2190" s="101"/>
      <c r="AI2190" s="9"/>
      <c r="AJ2190" s="9"/>
      <c r="AK2190" s="9"/>
      <c r="AL2190" s="86"/>
      <c r="AM2190" s="86"/>
      <c r="AN2190" s="199"/>
      <c r="AO2190" s="199"/>
      <c r="AP2190" s="199"/>
      <c r="AQ2190" s="10"/>
      <c r="AR2190" s="10"/>
      <c r="AS2190" s="10"/>
      <c r="AT2190" s="10"/>
      <c r="AU2190" s="12"/>
      <c r="AV2190" s="10"/>
      <c r="AW2190" s="101"/>
      <c r="AX2190" s="161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0" s="5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1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13"/>
      <c r="N2191" s="85"/>
      <c r="O2191" s="10"/>
      <c r="P2191" s="10"/>
      <c r="Q2191" s="10"/>
      <c r="R2191" s="176"/>
      <c r="S2191" s="85"/>
      <c r="T2191" s="15"/>
      <c r="U2191" s="9"/>
      <c r="V2191" s="9"/>
      <c r="W2191" s="9"/>
      <c r="X2191" s="86"/>
      <c r="Y2191" s="86"/>
      <c r="Z2191" s="199"/>
      <c r="AA2191" s="199"/>
      <c r="AB2191" s="199"/>
      <c r="AC2191" s="192"/>
      <c r="AD2191" s="192"/>
      <c r="AE2191" s="192"/>
      <c r="AF2191" s="192"/>
      <c r="AG2191" s="86"/>
      <c r="AH2191" s="101"/>
      <c r="AI2191" s="9"/>
      <c r="AJ2191" s="9"/>
      <c r="AK2191" s="9"/>
      <c r="AL2191" s="86"/>
      <c r="AM2191" s="86"/>
      <c r="AN2191" s="199"/>
      <c r="AO2191" s="199"/>
      <c r="AP2191" s="199"/>
      <c r="AQ2191" s="10"/>
      <c r="AR2191" s="10"/>
      <c r="AS2191" s="10"/>
      <c r="AT2191" s="10"/>
      <c r="AU2191" s="12"/>
      <c r="AV2191" s="10"/>
      <c r="AW2191" s="101"/>
      <c r="AX2191" s="161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1" s="5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1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13"/>
      <c r="N2192" s="85"/>
      <c r="O2192" s="10"/>
      <c r="P2192" s="10"/>
      <c r="Q2192" s="10"/>
      <c r="R2192" s="176"/>
      <c r="S2192" s="85"/>
      <c r="T2192" s="15"/>
      <c r="U2192" s="9"/>
      <c r="V2192" s="9"/>
      <c r="W2192" s="9"/>
      <c r="X2192" s="86"/>
      <c r="Y2192" s="86"/>
      <c r="Z2192" s="199"/>
      <c r="AA2192" s="199"/>
      <c r="AB2192" s="199"/>
      <c r="AC2192" s="192"/>
      <c r="AD2192" s="192"/>
      <c r="AE2192" s="192"/>
      <c r="AF2192" s="192"/>
      <c r="AG2192" s="86"/>
      <c r="AH2192" s="101"/>
      <c r="AI2192" s="9"/>
      <c r="AJ2192" s="9"/>
      <c r="AK2192" s="9"/>
      <c r="AL2192" s="86"/>
      <c r="AM2192" s="86"/>
      <c r="AN2192" s="199"/>
      <c r="AO2192" s="199"/>
      <c r="AP2192" s="199"/>
      <c r="AQ2192" s="10"/>
      <c r="AR2192" s="10"/>
      <c r="AS2192" s="10"/>
      <c r="AT2192" s="10"/>
      <c r="AU2192" s="12"/>
      <c r="AV2192" s="10"/>
      <c r="AW2192" s="101"/>
      <c r="AX2192" s="161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2" s="5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1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13"/>
      <c r="N2193" s="85"/>
      <c r="O2193" s="10"/>
      <c r="P2193" s="10"/>
      <c r="Q2193" s="10"/>
      <c r="R2193" s="176"/>
      <c r="S2193" s="85"/>
      <c r="T2193" s="15"/>
      <c r="U2193" s="9"/>
      <c r="V2193" s="9"/>
      <c r="W2193" s="9"/>
      <c r="X2193" s="86"/>
      <c r="Y2193" s="86"/>
      <c r="Z2193" s="199"/>
      <c r="AA2193" s="199"/>
      <c r="AB2193" s="199"/>
      <c r="AC2193" s="192"/>
      <c r="AD2193" s="192"/>
      <c r="AE2193" s="192"/>
      <c r="AF2193" s="192"/>
      <c r="AG2193" s="86"/>
      <c r="AH2193" s="101"/>
      <c r="AI2193" s="9"/>
      <c r="AJ2193" s="9"/>
      <c r="AK2193" s="9"/>
      <c r="AL2193" s="86"/>
      <c r="AM2193" s="86"/>
      <c r="AN2193" s="199"/>
      <c r="AO2193" s="199"/>
      <c r="AP2193" s="199"/>
      <c r="AQ2193" s="10"/>
      <c r="AR2193" s="10"/>
      <c r="AS2193" s="10"/>
      <c r="AT2193" s="10"/>
      <c r="AU2193" s="12"/>
      <c r="AV2193" s="10"/>
      <c r="AW2193" s="101"/>
      <c r="AX2193" s="161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3" s="5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1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13"/>
      <c r="N2194" s="85"/>
      <c r="O2194" s="10"/>
      <c r="P2194" s="10"/>
      <c r="Q2194" s="10"/>
      <c r="R2194" s="176"/>
      <c r="S2194" s="85"/>
      <c r="T2194" s="15"/>
      <c r="U2194" s="9"/>
      <c r="V2194" s="9"/>
      <c r="W2194" s="9"/>
      <c r="X2194" s="86"/>
      <c r="Y2194" s="86"/>
      <c r="Z2194" s="199"/>
      <c r="AA2194" s="199"/>
      <c r="AB2194" s="199"/>
      <c r="AC2194" s="192"/>
      <c r="AD2194" s="192"/>
      <c r="AE2194" s="192"/>
      <c r="AF2194" s="192"/>
      <c r="AG2194" s="86"/>
      <c r="AH2194" s="101"/>
      <c r="AI2194" s="9"/>
      <c r="AJ2194" s="9"/>
      <c r="AK2194" s="9"/>
      <c r="AL2194" s="86"/>
      <c r="AM2194" s="86"/>
      <c r="AN2194" s="199"/>
      <c r="AO2194" s="199"/>
      <c r="AP2194" s="199"/>
      <c r="AQ2194" s="10"/>
      <c r="AR2194" s="10"/>
      <c r="AS2194" s="10"/>
      <c r="AT2194" s="10"/>
      <c r="AU2194" s="12"/>
      <c r="AV2194" s="10"/>
      <c r="AW2194" s="101"/>
      <c r="AX2194" s="161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4" s="5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1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13"/>
      <c r="N2195" s="85"/>
      <c r="O2195" s="10"/>
      <c r="P2195" s="10"/>
      <c r="Q2195" s="10"/>
      <c r="R2195" s="176"/>
      <c r="S2195" s="85"/>
      <c r="T2195" s="15"/>
      <c r="U2195" s="9"/>
      <c r="V2195" s="9"/>
      <c r="W2195" s="9"/>
      <c r="X2195" s="86"/>
      <c r="Y2195" s="86"/>
      <c r="Z2195" s="199"/>
      <c r="AA2195" s="199"/>
      <c r="AB2195" s="199"/>
      <c r="AC2195" s="192"/>
      <c r="AD2195" s="192"/>
      <c r="AE2195" s="192"/>
      <c r="AF2195" s="192"/>
      <c r="AG2195" s="86"/>
      <c r="AH2195" s="101"/>
      <c r="AI2195" s="9"/>
      <c r="AJ2195" s="9"/>
      <c r="AK2195" s="9"/>
      <c r="AL2195" s="86"/>
      <c r="AM2195" s="86"/>
      <c r="AN2195" s="199"/>
      <c r="AO2195" s="199"/>
      <c r="AP2195" s="199"/>
      <c r="AQ2195" s="10"/>
      <c r="AR2195" s="10"/>
      <c r="AS2195" s="10"/>
      <c r="AT2195" s="10"/>
      <c r="AU2195" s="12"/>
      <c r="AV2195" s="10"/>
      <c r="AW2195" s="101"/>
      <c r="AX2195" s="161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5" s="5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1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13"/>
      <c r="N2196" s="85"/>
      <c r="O2196" s="10"/>
      <c r="P2196" s="10"/>
      <c r="Q2196" s="10"/>
      <c r="R2196" s="176"/>
      <c r="S2196" s="85"/>
      <c r="T2196" s="15"/>
      <c r="U2196" s="9"/>
      <c r="V2196" s="9"/>
      <c r="W2196" s="9"/>
      <c r="X2196" s="86"/>
      <c r="Y2196" s="86"/>
      <c r="Z2196" s="199"/>
      <c r="AA2196" s="199"/>
      <c r="AB2196" s="199"/>
      <c r="AC2196" s="192"/>
      <c r="AD2196" s="192"/>
      <c r="AE2196" s="192"/>
      <c r="AF2196" s="192"/>
      <c r="AG2196" s="86"/>
      <c r="AH2196" s="101"/>
      <c r="AI2196" s="9"/>
      <c r="AJ2196" s="9"/>
      <c r="AK2196" s="9"/>
      <c r="AL2196" s="86"/>
      <c r="AM2196" s="86"/>
      <c r="AN2196" s="199"/>
      <c r="AO2196" s="199"/>
      <c r="AP2196" s="199"/>
      <c r="AQ2196" s="10"/>
      <c r="AR2196" s="10"/>
      <c r="AS2196" s="10"/>
      <c r="AT2196" s="10"/>
      <c r="AU2196" s="12"/>
      <c r="AV2196" s="10"/>
      <c r="AW2196" s="101"/>
      <c r="AX2196" s="161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6" s="5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1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13"/>
      <c r="N2197" s="85"/>
      <c r="O2197" s="10"/>
      <c r="P2197" s="10"/>
      <c r="Q2197" s="10"/>
      <c r="R2197" s="176"/>
      <c r="S2197" s="85"/>
      <c r="T2197" s="15"/>
      <c r="U2197" s="9"/>
      <c r="V2197" s="9"/>
      <c r="W2197" s="9"/>
      <c r="X2197" s="86"/>
      <c r="Y2197" s="86"/>
      <c r="Z2197" s="199"/>
      <c r="AA2197" s="199"/>
      <c r="AB2197" s="199"/>
      <c r="AC2197" s="192"/>
      <c r="AD2197" s="192"/>
      <c r="AE2197" s="192"/>
      <c r="AF2197" s="192"/>
      <c r="AG2197" s="86"/>
      <c r="AH2197" s="101"/>
      <c r="AI2197" s="9"/>
      <c r="AJ2197" s="9"/>
      <c r="AK2197" s="9"/>
      <c r="AL2197" s="86"/>
      <c r="AM2197" s="86"/>
      <c r="AN2197" s="199"/>
      <c r="AO2197" s="199"/>
      <c r="AP2197" s="199"/>
      <c r="AQ2197" s="10"/>
      <c r="AR2197" s="10"/>
      <c r="AS2197" s="10"/>
      <c r="AT2197" s="10"/>
      <c r="AU2197" s="12"/>
      <c r="AV2197" s="10"/>
      <c r="AW2197" s="101"/>
      <c r="AX2197" s="161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7" s="5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1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13"/>
      <c r="N2198" s="85"/>
      <c r="O2198" s="10"/>
      <c r="P2198" s="10"/>
      <c r="Q2198" s="10"/>
      <c r="R2198" s="176"/>
      <c r="S2198" s="85"/>
      <c r="T2198" s="15"/>
      <c r="U2198" s="9"/>
      <c r="V2198" s="9"/>
      <c r="W2198" s="9"/>
      <c r="X2198" s="86"/>
      <c r="Y2198" s="86"/>
      <c r="Z2198" s="199"/>
      <c r="AA2198" s="199"/>
      <c r="AB2198" s="199"/>
      <c r="AC2198" s="192"/>
      <c r="AD2198" s="192"/>
      <c r="AE2198" s="192"/>
      <c r="AF2198" s="192"/>
      <c r="AG2198" s="86"/>
      <c r="AH2198" s="101"/>
      <c r="AI2198" s="9"/>
      <c r="AJ2198" s="9"/>
      <c r="AK2198" s="9"/>
      <c r="AL2198" s="86"/>
      <c r="AM2198" s="86"/>
      <c r="AN2198" s="199"/>
      <c r="AO2198" s="199"/>
      <c r="AP2198" s="199"/>
      <c r="AQ2198" s="10"/>
      <c r="AR2198" s="10"/>
      <c r="AS2198" s="10"/>
      <c r="AT2198" s="10"/>
      <c r="AU2198" s="12"/>
      <c r="AV2198" s="10"/>
      <c r="AW2198" s="101"/>
      <c r="AX2198" s="161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8" s="5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1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13"/>
      <c r="N2199" s="85"/>
      <c r="O2199" s="10"/>
      <c r="P2199" s="10"/>
      <c r="Q2199" s="10"/>
      <c r="R2199" s="176"/>
      <c r="S2199" s="85"/>
      <c r="T2199" s="15"/>
      <c r="U2199" s="9"/>
      <c r="V2199" s="9"/>
      <c r="W2199" s="9"/>
      <c r="X2199" s="86"/>
      <c r="Y2199" s="86"/>
      <c r="Z2199" s="199"/>
      <c r="AA2199" s="199"/>
      <c r="AB2199" s="199"/>
      <c r="AC2199" s="192"/>
      <c r="AD2199" s="192"/>
      <c r="AE2199" s="192"/>
      <c r="AF2199" s="192"/>
      <c r="AG2199" s="86"/>
      <c r="AH2199" s="101"/>
      <c r="AI2199" s="9"/>
      <c r="AJ2199" s="9"/>
      <c r="AK2199" s="9"/>
      <c r="AL2199" s="86"/>
      <c r="AM2199" s="86"/>
      <c r="AN2199" s="199"/>
      <c r="AO2199" s="199"/>
      <c r="AP2199" s="199"/>
      <c r="AQ2199" s="10"/>
      <c r="AR2199" s="10"/>
      <c r="AS2199" s="10"/>
      <c r="AT2199" s="10"/>
      <c r="AU2199" s="12"/>
      <c r="AV2199" s="10"/>
      <c r="AW2199" s="101"/>
      <c r="AX2199" s="161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9" s="5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1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13"/>
      <c r="N2200" s="85"/>
      <c r="O2200" s="10"/>
      <c r="P2200" s="10"/>
      <c r="Q2200" s="10"/>
      <c r="R2200" s="176"/>
      <c r="S2200" s="85"/>
      <c r="T2200" s="15"/>
      <c r="U2200" s="9"/>
      <c r="V2200" s="9"/>
      <c r="W2200" s="9"/>
      <c r="X2200" s="86"/>
      <c r="Y2200" s="86"/>
      <c r="Z2200" s="199"/>
      <c r="AA2200" s="199"/>
      <c r="AB2200" s="199"/>
      <c r="AC2200" s="192"/>
      <c r="AD2200" s="192"/>
      <c r="AE2200" s="192"/>
      <c r="AF2200" s="192"/>
      <c r="AG2200" s="86"/>
      <c r="AH2200" s="101"/>
      <c r="AI2200" s="9"/>
      <c r="AJ2200" s="9"/>
      <c r="AK2200" s="9"/>
      <c r="AL2200" s="86"/>
      <c r="AM2200" s="86"/>
      <c r="AN2200" s="199"/>
      <c r="AO2200" s="199"/>
      <c r="AP2200" s="199"/>
      <c r="AQ2200" s="10"/>
      <c r="AR2200" s="10"/>
      <c r="AS2200" s="10"/>
      <c r="AT2200" s="10"/>
      <c r="AU2200" s="12"/>
      <c r="AV2200" s="10"/>
      <c r="AW2200" s="101"/>
      <c r="AX2200" s="161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0" s="5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1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13"/>
      <c r="N2201" s="85"/>
      <c r="O2201" s="10"/>
      <c r="P2201" s="10"/>
      <c r="Q2201" s="10"/>
      <c r="R2201" s="176"/>
      <c r="S2201" s="85"/>
      <c r="T2201" s="15"/>
      <c r="U2201" s="9"/>
      <c r="V2201" s="9"/>
      <c r="W2201" s="9"/>
      <c r="X2201" s="86"/>
      <c r="Y2201" s="86"/>
      <c r="Z2201" s="199"/>
      <c r="AA2201" s="199"/>
      <c r="AB2201" s="199"/>
      <c r="AC2201" s="192"/>
      <c r="AD2201" s="192"/>
      <c r="AE2201" s="192"/>
      <c r="AF2201" s="192"/>
      <c r="AG2201" s="86"/>
      <c r="AH2201" s="101"/>
      <c r="AI2201" s="9"/>
      <c r="AJ2201" s="9"/>
      <c r="AK2201" s="9"/>
      <c r="AL2201" s="86"/>
      <c r="AM2201" s="86"/>
      <c r="AN2201" s="199"/>
      <c r="AO2201" s="199"/>
      <c r="AP2201" s="199"/>
      <c r="AQ2201" s="10"/>
      <c r="AR2201" s="10"/>
      <c r="AS2201" s="10"/>
      <c r="AT2201" s="10"/>
      <c r="AU2201" s="12"/>
      <c r="AV2201" s="10"/>
      <c r="AW2201" s="101"/>
      <c r="AX2201" s="161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1" s="5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1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13"/>
      <c r="N2202" s="85"/>
      <c r="O2202" s="10"/>
      <c r="P2202" s="10"/>
      <c r="Q2202" s="10"/>
      <c r="R2202" s="176"/>
      <c r="S2202" s="85"/>
      <c r="T2202" s="15"/>
      <c r="U2202" s="9"/>
      <c r="V2202" s="9"/>
      <c r="W2202" s="9"/>
      <c r="X2202" s="86"/>
      <c r="Y2202" s="86"/>
      <c r="Z2202" s="199"/>
      <c r="AA2202" s="199"/>
      <c r="AB2202" s="199"/>
      <c r="AC2202" s="192"/>
      <c r="AD2202" s="192"/>
      <c r="AE2202" s="192"/>
      <c r="AF2202" s="192"/>
      <c r="AG2202" s="86"/>
      <c r="AH2202" s="101"/>
      <c r="AI2202" s="9"/>
      <c r="AJ2202" s="9"/>
      <c r="AK2202" s="9"/>
      <c r="AL2202" s="86"/>
      <c r="AM2202" s="86"/>
      <c r="AN2202" s="199"/>
      <c r="AO2202" s="199"/>
      <c r="AP2202" s="199"/>
      <c r="AQ2202" s="10"/>
      <c r="AR2202" s="10"/>
      <c r="AS2202" s="10"/>
      <c r="AT2202" s="10"/>
      <c r="AU2202" s="12"/>
      <c r="AV2202" s="10"/>
      <c r="AW2202" s="101"/>
      <c r="AX2202" s="161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2" s="5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1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13"/>
      <c r="N2203" s="85"/>
      <c r="O2203" s="10"/>
      <c r="P2203" s="10"/>
      <c r="Q2203" s="10"/>
      <c r="R2203" s="176"/>
      <c r="S2203" s="85"/>
      <c r="T2203" s="15"/>
      <c r="U2203" s="9"/>
      <c r="V2203" s="9"/>
      <c r="W2203" s="9"/>
      <c r="X2203" s="86"/>
      <c r="Y2203" s="86"/>
      <c r="Z2203" s="199"/>
      <c r="AA2203" s="199"/>
      <c r="AB2203" s="199"/>
      <c r="AC2203" s="192"/>
      <c r="AD2203" s="192"/>
      <c r="AE2203" s="192"/>
      <c r="AF2203" s="192"/>
      <c r="AG2203" s="86"/>
      <c r="AH2203" s="101"/>
      <c r="AI2203" s="9"/>
      <c r="AJ2203" s="9"/>
      <c r="AK2203" s="9"/>
      <c r="AL2203" s="86"/>
      <c r="AM2203" s="86"/>
      <c r="AN2203" s="199"/>
      <c r="AO2203" s="199"/>
      <c r="AP2203" s="199"/>
      <c r="AQ2203" s="10"/>
      <c r="AR2203" s="10"/>
      <c r="AS2203" s="10"/>
      <c r="AT2203" s="10"/>
      <c r="AU2203" s="12"/>
      <c r="AV2203" s="10"/>
      <c r="AW2203" s="101"/>
      <c r="AX2203" s="161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3" s="5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1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13"/>
      <c r="N2204" s="85"/>
      <c r="O2204" s="10"/>
      <c r="P2204" s="10"/>
      <c r="Q2204" s="10"/>
      <c r="R2204" s="176"/>
      <c r="S2204" s="85"/>
      <c r="T2204" s="15"/>
      <c r="U2204" s="9"/>
      <c r="V2204" s="9"/>
      <c r="W2204" s="9"/>
      <c r="X2204" s="86"/>
      <c r="Y2204" s="86"/>
      <c r="Z2204" s="199"/>
      <c r="AA2204" s="199"/>
      <c r="AB2204" s="199"/>
      <c r="AC2204" s="192"/>
      <c r="AD2204" s="192"/>
      <c r="AE2204" s="192"/>
      <c r="AF2204" s="192"/>
      <c r="AG2204" s="86"/>
      <c r="AH2204" s="101"/>
      <c r="AI2204" s="9"/>
      <c r="AJ2204" s="9"/>
      <c r="AK2204" s="9"/>
      <c r="AL2204" s="86"/>
      <c r="AM2204" s="86"/>
      <c r="AN2204" s="199"/>
      <c r="AO2204" s="199"/>
      <c r="AP2204" s="199"/>
      <c r="AQ2204" s="10"/>
      <c r="AR2204" s="10"/>
      <c r="AS2204" s="10"/>
      <c r="AT2204" s="10"/>
      <c r="AU2204" s="12"/>
      <c r="AV2204" s="10"/>
      <c r="AW2204" s="101"/>
      <c r="AX2204" s="161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4" s="5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1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13"/>
      <c r="N2205" s="85"/>
      <c r="O2205" s="10"/>
      <c r="P2205" s="10"/>
      <c r="Q2205" s="10"/>
      <c r="R2205" s="176"/>
      <c r="S2205" s="85"/>
      <c r="T2205" s="15"/>
      <c r="U2205" s="9"/>
      <c r="V2205" s="9"/>
      <c r="W2205" s="9"/>
      <c r="X2205" s="86"/>
      <c r="Y2205" s="86"/>
      <c r="Z2205" s="199"/>
      <c r="AA2205" s="199"/>
      <c r="AB2205" s="199"/>
      <c r="AC2205" s="192"/>
      <c r="AD2205" s="192"/>
      <c r="AE2205" s="192"/>
      <c r="AF2205" s="192"/>
      <c r="AG2205" s="86"/>
      <c r="AH2205" s="101"/>
      <c r="AI2205" s="9"/>
      <c r="AJ2205" s="9"/>
      <c r="AK2205" s="9"/>
      <c r="AL2205" s="86"/>
      <c r="AM2205" s="86"/>
      <c r="AN2205" s="199"/>
      <c r="AO2205" s="199"/>
      <c r="AP2205" s="199"/>
      <c r="AQ2205" s="10"/>
      <c r="AR2205" s="10"/>
      <c r="AS2205" s="10"/>
      <c r="AT2205" s="10"/>
      <c r="AU2205" s="12"/>
      <c r="AV2205" s="10"/>
      <c r="AW2205" s="101"/>
      <c r="AX2205" s="161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5" s="5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1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13"/>
      <c r="N2206" s="85"/>
      <c r="O2206" s="10"/>
      <c r="P2206" s="10"/>
      <c r="Q2206" s="10"/>
      <c r="R2206" s="176"/>
      <c r="S2206" s="85"/>
      <c r="T2206" s="15"/>
      <c r="U2206" s="9"/>
      <c r="V2206" s="9"/>
      <c r="W2206" s="9"/>
      <c r="X2206" s="86"/>
      <c r="Y2206" s="86"/>
      <c r="Z2206" s="199"/>
      <c r="AA2206" s="199"/>
      <c r="AB2206" s="199"/>
      <c r="AC2206" s="192"/>
      <c r="AD2206" s="192"/>
      <c r="AE2206" s="192"/>
      <c r="AF2206" s="192"/>
      <c r="AG2206" s="86"/>
      <c r="AH2206" s="101"/>
      <c r="AI2206" s="9"/>
      <c r="AJ2206" s="9"/>
      <c r="AK2206" s="9"/>
      <c r="AL2206" s="86"/>
      <c r="AM2206" s="86"/>
      <c r="AN2206" s="199"/>
      <c r="AO2206" s="199"/>
      <c r="AP2206" s="199"/>
      <c r="AQ2206" s="10"/>
      <c r="AR2206" s="10"/>
      <c r="AS2206" s="10"/>
      <c r="AT2206" s="10"/>
      <c r="AU2206" s="12"/>
      <c r="AV2206" s="10"/>
      <c r="AW2206" s="101"/>
      <c r="AX2206" s="161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6" s="5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1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13"/>
      <c r="N2207" s="85"/>
      <c r="O2207" s="10"/>
      <c r="P2207" s="10"/>
      <c r="Q2207" s="10"/>
      <c r="R2207" s="176"/>
      <c r="S2207" s="85"/>
      <c r="T2207" s="15"/>
      <c r="U2207" s="9"/>
      <c r="V2207" s="9"/>
      <c r="W2207" s="9"/>
      <c r="X2207" s="86"/>
      <c r="Y2207" s="86"/>
      <c r="Z2207" s="199"/>
      <c r="AA2207" s="199"/>
      <c r="AB2207" s="199"/>
      <c r="AC2207" s="192"/>
      <c r="AD2207" s="192"/>
      <c r="AE2207" s="192"/>
      <c r="AF2207" s="192"/>
      <c r="AG2207" s="86"/>
      <c r="AH2207" s="101"/>
      <c r="AI2207" s="9"/>
      <c r="AJ2207" s="9"/>
      <c r="AK2207" s="9"/>
      <c r="AL2207" s="86"/>
      <c r="AM2207" s="86"/>
      <c r="AN2207" s="199"/>
      <c r="AO2207" s="199"/>
      <c r="AP2207" s="199"/>
      <c r="AQ2207" s="10"/>
      <c r="AR2207" s="10"/>
      <c r="AS2207" s="10"/>
      <c r="AT2207" s="10"/>
      <c r="AU2207" s="12"/>
      <c r="AV2207" s="10"/>
      <c r="AW2207" s="101"/>
      <c r="AX2207" s="161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7" s="5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1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13"/>
      <c r="N2208" s="85"/>
      <c r="O2208" s="10"/>
      <c r="P2208" s="10"/>
      <c r="Q2208" s="10"/>
      <c r="R2208" s="176"/>
      <c r="S2208" s="85"/>
      <c r="T2208" s="15"/>
      <c r="U2208" s="9"/>
      <c r="V2208" s="9"/>
      <c r="W2208" s="9"/>
      <c r="X2208" s="86"/>
      <c r="Y2208" s="86"/>
      <c r="Z2208" s="199"/>
      <c r="AA2208" s="199"/>
      <c r="AB2208" s="199"/>
      <c r="AC2208" s="192"/>
      <c r="AD2208" s="192"/>
      <c r="AE2208" s="192"/>
      <c r="AF2208" s="192"/>
      <c r="AG2208" s="86"/>
      <c r="AH2208" s="101"/>
      <c r="AI2208" s="9"/>
      <c r="AJ2208" s="9"/>
      <c r="AK2208" s="9"/>
      <c r="AL2208" s="86"/>
      <c r="AM2208" s="86"/>
      <c r="AN2208" s="199"/>
      <c r="AO2208" s="199"/>
      <c r="AP2208" s="199"/>
      <c r="AQ2208" s="10"/>
      <c r="AR2208" s="10"/>
      <c r="AS2208" s="10"/>
      <c r="AT2208" s="10"/>
      <c r="AU2208" s="12"/>
      <c r="AV2208" s="10"/>
      <c r="AW2208" s="101"/>
      <c r="AX2208" s="161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8" s="5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1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13"/>
      <c r="N2209" s="85"/>
      <c r="O2209" s="10"/>
      <c r="P2209" s="10"/>
      <c r="Q2209" s="10"/>
      <c r="R2209" s="176"/>
      <c r="S2209" s="85"/>
      <c r="T2209" s="15"/>
      <c r="U2209" s="9"/>
      <c r="V2209" s="9"/>
      <c r="W2209" s="9"/>
      <c r="X2209" s="86"/>
      <c r="Y2209" s="86"/>
      <c r="Z2209" s="199"/>
      <c r="AA2209" s="199"/>
      <c r="AB2209" s="199"/>
      <c r="AC2209" s="192"/>
      <c r="AD2209" s="192"/>
      <c r="AE2209" s="192"/>
      <c r="AF2209" s="192"/>
      <c r="AG2209" s="86"/>
      <c r="AH2209" s="101"/>
      <c r="AI2209" s="9"/>
      <c r="AJ2209" s="9"/>
      <c r="AK2209" s="9"/>
      <c r="AL2209" s="86"/>
      <c r="AM2209" s="86"/>
      <c r="AN2209" s="199"/>
      <c r="AO2209" s="199"/>
      <c r="AP2209" s="199"/>
      <c r="AQ2209" s="10"/>
      <c r="AR2209" s="10"/>
      <c r="AS2209" s="10"/>
      <c r="AT2209" s="10"/>
      <c r="AU2209" s="12"/>
      <c r="AV2209" s="10"/>
      <c r="AW2209" s="101"/>
      <c r="AX2209" s="161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9" s="5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1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13"/>
      <c r="N2210" s="85"/>
      <c r="O2210" s="10"/>
      <c r="P2210" s="10"/>
      <c r="Q2210" s="10"/>
      <c r="R2210" s="176"/>
      <c r="S2210" s="85"/>
      <c r="T2210" s="15"/>
      <c r="U2210" s="9"/>
      <c r="V2210" s="9"/>
      <c r="W2210" s="9"/>
      <c r="X2210" s="86"/>
      <c r="Y2210" s="86"/>
      <c r="Z2210" s="199"/>
      <c r="AA2210" s="199"/>
      <c r="AB2210" s="199"/>
      <c r="AC2210" s="192"/>
      <c r="AD2210" s="192"/>
      <c r="AE2210" s="192"/>
      <c r="AF2210" s="192"/>
      <c r="AG2210" s="86"/>
      <c r="AH2210" s="101"/>
      <c r="AI2210" s="9"/>
      <c r="AJ2210" s="9"/>
      <c r="AK2210" s="9"/>
      <c r="AL2210" s="86"/>
      <c r="AM2210" s="86"/>
      <c r="AN2210" s="199"/>
      <c r="AO2210" s="199"/>
      <c r="AP2210" s="199"/>
      <c r="AQ2210" s="10"/>
      <c r="AR2210" s="10"/>
      <c r="AS2210" s="10"/>
      <c r="AT2210" s="10"/>
      <c r="AU2210" s="12"/>
      <c r="AV2210" s="10"/>
      <c r="AW2210" s="101"/>
      <c r="AX2210" s="161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0" s="5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1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13"/>
      <c r="N2211" s="85"/>
      <c r="O2211" s="10"/>
      <c r="P2211" s="10"/>
      <c r="Q2211" s="10"/>
      <c r="R2211" s="176"/>
      <c r="S2211" s="85"/>
      <c r="T2211" s="15"/>
      <c r="U2211" s="9"/>
      <c r="V2211" s="9"/>
      <c r="W2211" s="9"/>
      <c r="X2211" s="86"/>
      <c r="Y2211" s="86"/>
      <c r="Z2211" s="199"/>
      <c r="AA2211" s="199"/>
      <c r="AB2211" s="199"/>
      <c r="AC2211" s="192"/>
      <c r="AD2211" s="192"/>
      <c r="AE2211" s="192"/>
      <c r="AF2211" s="192"/>
      <c r="AG2211" s="86"/>
      <c r="AH2211" s="101"/>
      <c r="AI2211" s="9"/>
      <c r="AJ2211" s="9"/>
      <c r="AK2211" s="9"/>
      <c r="AL2211" s="86"/>
      <c r="AM2211" s="86"/>
      <c r="AN2211" s="199"/>
      <c r="AO2211" s="199"/>
      <c r="AP2211" s="199"/>
      <c r="AQ2211" s="10"/>
      <c r="AR2211" s="10"/>
      <c r="AS2211" s="10"/>
      <c r="AT2211" s="10"/>
      <c r="AU2211" s="12"/>
      <c r="AV2211" s="10"/>
      <c r="AW2211" s="101"/>
      <c r="AX2211" s="161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1" s="5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1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13"/>
      <c r="N2212" s="85"/>
      <c r="O2212" s="10"/>
      <c r="P2212" s="10"/>
      <c r="Q2212" s="10"/>
      <c r="R2212" s="176"/>
      <c r="S2212" s="85"/>
      <c r="T2212" s="15"/>
      <c r="U2212" s="9"/>
      <c r="V2212" s="9"/>
      <c r="W2212" s="9"/>
      <c r="X2212" s="86"/>
      <c r="Y2212" s="86"/>
      <c r="Z2212" s="199"/>
      <c r="AA2212" s="199"/>
      <c r="AB2212" s="199"/>
      <c r="AC2212" s="192"/>
      <c r="AD2212" s="192"/>
      <c r="AE2212" s="192"/>
      <c r="AF2212" s="192"/>
      <c r="AG2212" s="86"/>
      <c r="AH2212" s="101"/>
      <c r="AI2212" s="9"/>
      <c r="AJ2212" s="9"/>
      <c r="AK2212" s="9"/>
      <c r="AL2212" s="86"/>
      <c r="AM2212" s="86"/>
      <c r="AN2212" s="199"/>
      <c r="AO2212" s="199"/>
      <c r="AP2212" s="199"/>
      <c r="AQ2212" s="10"/>
      <c r="AR2212" s="10"/>
      <c r="AS2212" s="10"/>
      <c r="AT2212" s="10"/>
      <c r="AU2212" s="12"/>
      <c r="AV2212" s="10"/>
      <c r="AW2212" s="101"/>
      <c r="AX2212" s="161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2" s="5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1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13"/>
      <c r="N2213" s="85"/>
      <c r="O2213" s="10"/>
      <c r="P2213" s="10"/>
      <c r="Q2213" s="10"/>
      <c r="R2213" s="176"/>
      <c r="S2213" s="85"/>
      <c r="T2213" s="15"/>
      <c r="U2213" s="9"/>
      <c r="V2213" s="9"/>
      <c r="W2213" s="9"/>
      <c r="X2213" s="86"/>
      <c r="Y2213" s="86"/>
      <c r="Z2213" s="199"/>
      <c r="AA2213" s="199"/>
      <c r="AB2213" s="199"/>
      <c r="AC2213" s="192"/>
      <c r="AD2213" s="192"/>
      <c r="AE2213" s="192"/>
      <c r="AF2213" s="192"/>
      <c r="AG2213" s="86"/>
      <c r="AH2213" s="101"/>
      <c r="AI2213" s="9"/>
      <c r="AJ2213" s="9"/>
      <c r="AK2213" s="9"/>
      <c r="AL2213" s="86"/>
      <c r="AM2213" s="86"/>
      <c r="AN2213" s="199"/>
      <c r="AO2213" s="199"/>
      <c r="AP2213" s="199"/>
      <c r="AQ2213" s="10"/>
      <c r="AR2213" s="10"/>
      <c r="AS2213" s="10"/>
      <c r="AT2213" s="10"/>
      <c r="AU2213" s="12"/>
      <c r="AV2213" s="10"/>
      <c r="AW2213" s="101"/>
      <c r="AX2213" s="161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3" s="5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1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13"/>
      <c r="N2214" s="85"/>
      <c r="O2214" s="10"/>
      <c r="P2214" s="10"/>
      <c r="Q2214" s="10"/>
      <c r="R2214" s="176"/>
      <c r="S2214" s="85"/>
      <c r="T2214" s="15"/>
      <c r="U2214" s="9"/>
      <c r="V2214" s="9"/>
      <c r="W2214" s="9"/>
      <c r="X2214" s="86"/>
      <c r="Y2214" s="86"/>
      <c r="Z2214" s="199"/>
      <c r="AA2214" s="199"/>
      <c r="AB2214" s="199"/>
      <c r="AC2214" s="192"/>
      <c r="AD2214" s="192"/>
      <c r="AE2214" s="192"/>
      <c r="AF2214" s="192"/>
      <c r="AG2214" s="86"/>
      <c r="AH2214" s="101"/>
      <c r="AI2214" s="9"/>
      <c r="AJ2214" s="9"/>
      <c r="AK2214" s="9"/>
      <c r="AL2214" s="86"/>
      <c r="AM2214" s="86"/>
      <c r="AN2214" s="199"/>
      <c r="AO2214" s="199"/>
      <c r="AP2214" s="199"/>
      <c r="AQ2214" s="10"/>
      <c r="AR2214" s="10"/>
      <c r="AS2214" s="10"/>
      <c r="AT2214" s="10"/>
      <c r="AU2214" s="12"/>
      <c r="AV2214" s="10"/>
      <c r="AW2214" s="101"/>
      <c r="AX2214" s="161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4" s="5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1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13"/>
      <c r="N2215" s="85"/>
      <c r="O2215" s="10"/>
      <c r="P2215" s="10"/>
      <c r="Q2215" s="10"/>
      <c r="R2215" s="176"/>
      <c r="S2215" s="85"/>
      <c r="T2215" s="15"/>
      <c r="U2215" s="9"/>
      <c r="V2215" s="9"/>
      <c r="W2215" s="9"/>
      <c r="X2215" s="86"/>
      <c r="Y2215" s="86"/>
      <c r="Z2215" s="199"/>
      <c r="AA2215" s="199"/>
      <c r="AB2215" s="199"/>
      <c r="AC2215" s="192"/>
      <c r="AD2215" s="192"/>
      <c r="AE2215" s="192"/>
      <c r="AF2215" s="192"/>
      <c r="AG2215" s="86"/>
      <c r="AH2215" s="101"/>
      <c r="AI2215" s="9"/>
      <c r="AJ2215" s="9"/>
      <c r="AK2215" s="9"/>
      <c r="AL2215" s="86"/>
      <c r="AM2215" s="86"/>
      <c r="AN2215" s="199"/>
      <c r="AO2215" s="199"/>
      <c r="AP2215" s="199"/>
      <c r="AQ2215" s="10"/>
      <c r="AR2215" s="10"/>
      <c r="AS2215" s="10"/>
      <c r="AT2215" s="10"/>
      <c r="AU2215" s="12"/>
      <c r="AV2215" s="10"/>
      <c r="AW2215" s="101"/>
      <c r="AX2215" s="161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5" s="5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1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13"/>
      <c r="N2216" s="85"/>
      <c r="O2216" s="10"/>
      <c r="P2216" s="10"/>
      <c r="Q2216" s="10"/>
      <c r="R2216" s="176"/>
      <c r="S2216" s="85"/>
      <c r="T2216" s="15"/>
      <c r="U2216" s="9"/>
      <c r="V2216" s="9"/>
      <c r="W2216" s="9"/>
      <c r="X2216" s="86"/>
      <c r="Y2216" s="86"/>
      <c r="Z2216" s="199"/>
      <c r="AA2216" s="199"/>
      <c r="AB2216" s="199"/>
      <c r="AC2216" s="192"/>
      <c r="AD2216" s="192"/>
      <c r="AE2216" s="192"/>
      <c r="AF2216" s="192"/>
      <c r="AG2216" s="86"/>
      <c r="AH2216" s="101"/>
      <c r="AI2216" s="9"/>
      <c r="AJ2216" s="9"/>
      <c r="AK2216" s="9"/>
      <c r="AL2216" s="86"/>
      <c r="AM2216" s="86"/>
      <c r="AN2216" s="199"/>
      <c r="AO2216" s="199"/>
      <c r="AP2216" s="199"/>
      <c r="AQ2216" s="10"/>
      <c r="AR2216" s="10"/>
      <c r="AS2216" s="10"/>
      <c r="AT2216" s="10"/>
      <c r="AU2216" s="12"/>
      <c r="AV2216" s="10"/>
      <c r="AW2216" s="101"/>
      <c r="AX2216" s="161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6" s="5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1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13"/>
      <c r="N2217" s="85"/>
      <c r="O2217" s="10"/>
      <c r="P2217" s="10"/>
      <c r="Q2217" s="10"/>
      <c r="R2217" s="176"/>
      <c r="S2217" s="85"/>
      <c r="T2217" s="15"/>
      <c r="U2217" s="9"/>
      <c r="V2217" s="9"/>
      <c r="W2217" s="9"/>
      <c r="X2217" s="86"/>
      <c r="Y2217" s="86"/>
      <c r="Z2217" s="199"/>
      <c r="AA2217" s="199"/>
      <c r="AB2217" s="199"/>
      <c r="AC2217" s="192"/>
      <c r="AD2217" s="192"/>
      <c r="AE2217" s="192"/>
      <c r="AF2217" s="192"/>
      <c r="AG2217" s="86"/>
      <c r="AH2217" s="101"/>
      <c r="AI2217" s="9"/>
      <c r="AJ2217" s="9"/>
      <c r="AK2217" s="9"/>
      <c r="AL2217" s="86"/>
      <c r="AM2217" s="86"/>
      <c r="AN2217" s="199"/>
      <c r="AO2217" s="199"/>
      <c r="AP2217" s="199"/>
      <c r="AQ2217" s="10"/>
      <c r="AR2217" s="10"/>
      <c r="AS2217" s="10"/>
      <c r="AT2217" s="10"/>
      <c r="AU2217" s="12"/>
      <c r="AV2217" s="10"/>
      <c r="AW2217" s="101"/>
      <c r="AX2217" s="161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7" s="5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1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13"/>
      <c r="N2218" s="85"/>
      <c r="O2218" s="10"/>
      <c r="P2218" s="10"/>
      <c r="Q2218" s="10"/>
      <c r="R2218" s="176"/>
      <c r="S2218" s="85"/>
      <c r="T2218" s="15"/>
      <c r="U2218" s="9"/>
      <c r="V2218" s="9"/>
      <c r="W2218" s="9"/>
      <c r="X2218" s="86"/>
      <c r="Y2218" s="86"/>
      <c r="Z2218" s="199"/>
      <c r="AA2218" s="199"/>
      <c r="AB2218" s="199"/>
      <c r="AC2218" s="192"/>
      <c r="AD2218" s="192"/>
      <c r="AE2218" s="192"/>
      <c r="AF2218" s="192"/>
      <c r="AG2218" s="86"/>
      <c r="AH2218" s="101"/>
      <c r="AI2218" s="9"/>
      <c r="AJ2218" s="9"/>
      <c r="AK2218" s="9"/>
      <c r="AL2218" s="86"/>
      <c r="AM2218" s="86"/>
      <c r="AN2218" s="199"/>
      <c r="AO2218" s="199"/>
      <c r="AP2218" s="199"/>
      <c r="AQ2218" s="10"/>
      <c r="AR2218" s="10"/>
      <c r="AS2218" s="10"/>
      <c r="AT2218" s="10"/>
      <c r="AU2218" s="12"/>
      <c r="AV2218" s="10"/>
      <c r="AW2218" s="101"/>
      <c r="AX2218" s="161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8" s="5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1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13"/>
      <c r="N2219" s="85"/>
      <c r="O2219" s="10"/>
      <c r="P2219" s="10"/>
      <c r="Q2219" s="10"/>
      <c r="R2219" s="176"/>
      <c r="S2219" s="85"/>
      <c r="T2219" s="15"/>
      <c r="U2219" s="9"/>
      <c r="V2219" s="9"/>
      <c r="W2219" s="9"/>
      <c r="X2219" s="86"/>
      <c r="Y2219" s="86"/>
      <c r="Z2219" s="199"/>
      <c r="AA2219" s="199"/>
      <c r="AB2219" s="199"/>
      <c r="AC2219" s="192"/>
      <c r="AD2219" s="192"/>
      <c r="AE2219" s="192"/>
      <c r="AF2219" s="192"/>
      <c r="AG2219" s="86"/>
      <c r="AH2219" s="101"/>
      <c r="AI2219" s="9"/>
      <c r="AJ2219" s="9"/>
      <c r="AK2219" s="9"/>
      <c r="AL2219" s="86"/>
      <c r="AM2219" s="86"/>
      <c r="AN2219" s="199"/>
      <c r="AO2219" s="199"/>
      <c r="AP2219" s="199"/>
      <c r="AQ2219" s="10"/>
      <c r="AR2219" s="10"/>
      <c r="AS2219" s="10"/>
      <c r="AT2219" s="10"/>
      <c r="AU2219" s="12"/>
      <c r="AV2219" s="10"/>
      <c r="AW2219" s="101"/>
      <c r="AX2219" s="161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9" s="5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1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13"/>
      <c r="N2220" s="85"/>
      <c r="O2220" s="10"/>
      <c r="P2220" s="10"/>
      <c r="Q2220" s="10"/>
      <c r="R2220" s="176"/>
      <c r="S2220" s="85"/>
      <c r="T2220" s="15"/>
      <c r="U2220" s="9"/>
      <c r="V2220" s="9"/>
      <c r="W2220" s="9"/>
      <c r="X2220" s="86"/>
      <c r="Y2220" s="86"/>
      <c r="Z2220" s="199"/>
      <c r="AA2220" s="199"/>
      <c r="AB2220" s="199"/>
      <c r="AC2220" s="192"/>
      <c r="AD2220" s="192"/>
      <c r="AE2220" s="192"/>
      <c r="AF2220" s="192"/>
      <c r="AG2220" s="86"/>
      <c r="AH2220" s="101"/>
      <c r="AI2220" s="9"/>
      <c r="AJ2220" s="9"/>
      <c r="AK2220" s="9"/>
      <c r="AL2220" s="86"/>
      <c r="AM2220" s="86"/>
      <c r="AN2220" s="199"/>
      <c r="AO2220" s="199"/>
      <c r="AP2220" s="199"/>
      <c r="AQ2220" s="10"/>
      <c r="AR2220" s="10"/>
      <c r="AS2220" s="10"/>
      <c r="AT2220" s="10"/>
      <c r="AU2220" s="12"/>
      <c r="AV2220" s="10"/>
      <c r="AW2220" s="101"/>
      <c r="AX2220" s="161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0" s="5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1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13"/>
      <c r="N2221" s="85"/>
      <c r="O2221" s="10"/>
      <c r="P2221" s="10"/>
      <c r="Q2221" s="10"/>
      <c r="R2221" s="176"/>
      <c r="S2221" s="85"/>
      <c r="T2221" s="15"/>
      <c r="U2221" s="9"/>
      <c r="V2221" s="9"/>
      <c r="W2221" s="9"/>
      <c r="X2221" s="86"/>
      <c r="Y2221" s="86"/>
      <c r="Z2221" s="199"/>
      <c r="AA2221" s="199"/>
      <c r="AB2221" s="199"/>
      <c r="AC2221" s="192"/>
      <c r="AD2221" s="192"/>
      <c r="AE2221" s="192"/>
      <c r="AF2221" s="192"/>
      <c r="AG2221" s="86"/>
      <c r="AH2221" s="101"/>
      <c r="AI2221" s="9"/>
      <c r="AJ2221" s="9"/>
      <c r="AK2221" s="9"/>
      <c r="AL2221" s="86"/>
      <c r="AM2221" s="86"/>
      <c r="AN2221" s="199"/>
      <c r="AO2221" s="199"/>
      <c r="AP2221" s="199"/>
      <c r="AQ2221" s="10"/>
      <c r="AR2221" s="10"/>
      <c r="AS2221" s="10"/>
      <c r="AT2221" s="10"/>
      <c r="AU2221" s="12"/>
      <c r="AV2221" s="10"/>
      <c r="AW2221" s="101"/>
      <c r="AX2221" s="161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1" s="5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1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13"/>
      <c r="N2222" s="85"/>
      <c r="O2222" s="10"/>
      <c r="P2222" s="10"/>
      <c r="Q2222" s="10"/>
      <c r="R2222" s="176"/>
      <c r="S2222" s="85"/>
      <c r="T2222" s="15"/>
      <c r="U2222" s="9"/>
      <c r="V2222" s="9"/>
      <c r="W2222" s="9"/>
      <c r="X2222" s="86"/>
      <c r="Y2222" s="86"/>
      <c r="Z2222" s="199"/>
      <c r="AA2222" s="199"/>
      <c r="AB2222" s="199"/>
      <c r="AC2222" s="192"/>
      <c r="AD2222" s="192"/>
      <c r="AE2222" s="192"/>
      <c r="AF2222" s="192"/>
      <c r="AG2222" s="86"/>
      <c r="AH2222" s="101"/>
      <c r="AI2222" s="9"/>
      <c r="AJ2222" s="9"/>
      <c r="AK2222" s="9"/>
      <c r="AL2222" s="86"/>
      <c r="AM2222" s="86"/>
      <c r="AN2222" s="199"/>
      <c r="AO2222" s="199"/>
      <c r="AP2222" s="199"/>
      <c r="AQ2222" s="10"/>
      <c r="AR2222" s="10"/>
      <c r="AS2222" s="10"/>
      <c r="AT2222" s="10"/>
      <c r="AU2222" s="12"/>
      <c r="AV2222" s="10"/>
      <c r="AW2222" s="101"/>
      <c r="AX2222" s="161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2" s="5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1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13"/>
      <c r="N2223" s="85"/>
      <c r="O2223" s="10"/>
      <c r="P2223" s="10"/>
      <c r="Q2223" s="10"/>
      <c r="R2223" s="176"/>
      <c r="S2223" s="85"/>
      <c r="T2223" s="15"/>
      <c r="U2223" s="9"/>
      <c r="V2223" s="9"/>
      <c r="W2223" s="9"/>
      <c r="X2223" s="86"/>
      <c r="Y2223" s="86"/>
      <c r="Z2223" s="199"/>
      <c r="AA2223" s="199"/>
      <c r="AB2223" s="199"/>
      <c r="AC2223" s="192"/>
      <c r="AD2223" s="192"/>
      <c r="AE2223" s="192"/>
      <c r="AF2223" s="192"/>
      <c r="AG2223" s="86"/>
      <c r="AH2223" s="101"/>
      <c r="AI2223" s="9"/>
      <c r="AJ2223" s="9"/>
      <c r="AK2223" s="9"/>
      <c r="AL2223" s="86"/>
      <c r="AM2223" s="86"/>
      <c r="AN2223" s="199"/>
      <c r="AO2223" s="199"/>
      <c r="AP2223" s="199"/>
      <c r="AQ2223" s="10"/>
      <c r="AR2223" s="10"/>
      <c r="AS2223" s="10"/>
      <c r="AT2223" s="10"/>
      <c r="AU2223" s="12"/>
      <c r="AV2223" s="10"/>
      <c r="AW2223" s="101"/>
      <c r="AX2223" s="161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3" s="5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1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13"/>
      <c r="N2224" s="85"/>
      <c r="O2224" s="10"/>
      <c r="P2224" s="10"/>
      <c r="Q2224" s="10"/>
      <c r="R2224" s="176"/>
      <c r="S2224" s="85"/>
      <c r="T2224" s="15"/>
      <c r="U2224" s="9"/>
      <c r="V2224" s="9"/>
      <c r="W2224" s="9"/>
      <c r="X2224" s="86"/>
      <c r="Y2224" s="86"/>
      <c r="Z2224" s="199"/>
      <c r="AA2224" s="199"/>
      <c r="AB2224" s="199"/>
      <c r="AC2224" s="192"/>
      <c r="AD2224" s="192"/>
      <c r="AE2224" s="192"/>
      <c r="AF2224" s="192"/>
      <c r="AG2224" s="86"/>
      <c r="AH2224" s="101"/>
      <c r="AI2224" s="9"/>
      <c r="AJ2224" s="9"/>
      <c r="AK2224" s="9"/>
      <c r="AL2224" s="86"/>
      <c r="AM2224" s="86"/>
      <c r="AN2224" s="199"/>
      <c r="AO2224" s="199"/>
      <c r="AP2224" s="199"/>
      <c r="AQ2224" s="10"/>
      <c r="AR2224" s="10"/>
      <c r="AS2224" s="10"/>
      <c r="AT2224" s="10"/>
      <c r="AU2224" s="12"/>
      <c r="AV2224" s="10"/>
      <c r="AW2224" s="101"/>
      <c r="AX2224" s="161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4" s="5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1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13"/>
      <c r="N2225" s="85"/>
      <c r="O2225" s="10"/>
      <c r="P2225" s="10"/>
      <c r="Q2225" s="10"/>
      <c r="R2225" s="176"/>
      <c r="S2225" s="85"/>
      <c r="T2225" s="15"/>
      <c r="U2225" s="9"/>
      <c r="V2225" s="9"/>
      <c r="W2225" s="9"/>
      <c r="X2225" s="86"/>
      <c r="Y2225" s="86"/>
      <c r="Z2225" s="199"/>
      <c r="AA2225" s="199"/>
      <c r="AB2225" s="199"/>
      <c r="AC2225" s="192"/>
      <c r="AD2225" s="192"/>
      <c r="AE2225" s="192"/>
      <c r="AF2225" s="192"/>
      <c r="AG2225" s="86"/>
      <c r="AH2225" s="101"/>
      <c r="AI2225" s="9"/>
      <c r="AJ2225" s="9"/>
      <c r="AK2225" s="9"/>
      <c r="AL2225" s="86"/>
      <c r="AM2225" s="86"/>
      <c r="AN2225" s="199"/>
      <c r="AO2225" s="199"/>
      <c r="AP2225" s="199"/>
      <c r="AQ2225" s="10"/>
      <c r="AR2225" s="10"/>
      <c r="AS2225" s="10"/>
      <c r="AT2225" s="10"/>
      <c r="AU2225" s="12"/>
      <c r="AV2225" s="10"/>
      <c r="AW2225" s="101"/>
      <c r="AX2225" s="161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5" s="5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1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13"/>
      <c r="N2226" s="85"/>
      <c r="O2226" s="10"/>
      <c r="P2226" s="10"/>
      <c r="Q2226" s="10"/>
      <c r="R2226" s="176"/>
      <c r="S2226" s="85"/>
      <c r="T2226" s="15"/>
      <c r="U2226" s="9"/>
      <c r="V2226" s="9"/>
      <c r="W2226" s="9"/>
      <c r="X2226" s="86"/>
      <c r="Y2226" s="86"/>
      <c r="Z2226" s="199"/>
      <c r="AA2226" s="199"/>
      <c r="AB2226" s="199"/>
      <c r="AC2226" s="192"/>
      <c r="AD2226" s="192"/>
      <c r="AE2226" s="192"/>
      <c r="AF2226" s="192"/>
      <c r="AG2226" s="86"/>
      <c r="AH2226" s="101"/>
      <c r="AI2226" s="9"/>
      <c r="AJ2226" s="9"/>
      <c r="AK2226" s="9"/>
      <c r="AL2226" s="86"/>
      <c r="AM2226" s="86"/>
      <c r="AN2226" s="199"/>
      <c r="AO2226" s="199"/>
      <c r="AP2226" s="199"/>
      <c r="AQ2226" s="10"/>
      <c r="AR2226" s="10"/>
      <c r="AS2226" s="10"/>
      <c r="AT2226" s="10"/>
      <c r="AU2226" s="12"/>
      <c r="AV2226" s="10"/>
      <c r="AW2226" s="101"/>
      <c r="AX2226" s="161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6" s="5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1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13"/>
      <c r="N2227" s="85"/>
      <c r="O2227" s="10"/>
      <c r="P2227" s="10"/>
      <c r="Q2227" s="10"/>
      <c r="R2227" s="176"/>
      <c r="S2227" s="85"/>
      <c r="T2227" s="15"/>
      <c r="U2227" s="9"/>
      <c r="V2227" s="9"/>
      <c r="W2227" s="9"/>
      <c r="X2227" s="86"/>
      <c r="Y2227" s="86"/>
      <c r="Z2227" s="199"/>
      <c r="AA2227" s="199"/>
      <c r="AB2227" s="199"/>
      <c r="AC2227" s="192"/>
      <c r="AD2227" s="192"/>
      <c r="AE2227" s="192"/>
      <c r="AF2227" s="192"/>
      <c r="AG2227" s="86"/>
      <c r="AH2227" s="101"/>
      <c r="AI2227" s="9"/>
      <c r="AJ2227" s="9"/>
      <c r="AK2227" s="9"/>
      <c r="AL2227" s="86"/>
      <c r="AM2227" s="86"/>
      <c r="AN2227" s="199"/>
      <c r="AO2227" s="199"/>
      <c r="AP2227" s="199"/>
      <c r="AQ2227" s="10"/>
      <c r="AR2227" s="10"/>
      <c r="AS2227" s="10"/>
      <c r="AT2227" s="10"/>
      <c r="AU2227" s="12"/>
      <c r="AV2227" s="10"/>
      <c r="AW2227" s="101"/>
      <c r="AX2227" s="161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7" s="5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1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13"/>
      <c r="N2228" s="85"/>
      <c r="O2228" s="10"/>
      <c r="P2228" s="10"/>
      <c r="Q2228" s="10"/>
      <c r="R2228" s="176"/>
      <c r="S2228" s="85"/>
      <c r="T2228" s="15"/>
      <c r="U2228" s="9"/>
      <c r="V2228" s="9"/>
      <c r="W2228" s="9"/>
      <c r="X2228" s="86"/>
      <c r="Y2228" s="86"/>
      <c r="Z2228" s="199"/>
      <c r="AA2228" s="199"/>
      <c r="AB2228" s="199"/>
      <c r="AC2228" s="192"/>
      <c r="AD2228" s="192"/>
      <c r="AE2228" s="192"/>
      <c r="AF2228" s="192"/>
      <c r="AG2228" s="86"/>
      <c r="AH2228" s="101"/>
      <c r="AI2228" s="9"/>
      <c r="AJ2228" s="9"/>
      <c r="AK2228" s="9"/>
      <c r="AL2228" s="86"/>
      <c r="AM2228" s="86"/>
      <c r="AN2228" s="199"/>
      <c r="AO2228" s="199"/>
      <c r="AP2228" s="199"/>
      <c r="AQ2228" s="10"/>
      <c r="AR2228" s="10"/>
      <c r="AS2228" s="10"/>
      <c r="AT2228" s="10"/>
      <c r="AU2228" s="12"/>
      <c r="AV2228" s="10"/>
      <c r="AW2228" s="101"/>
      <c r="AX2228" s="161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8" s="5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1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13"/>
      <c r="N2229" s="85"/>
      <c r="O2229" s="10"/>
      <c r="P2229" s="10"/>
      <c r="Q2229" s="10"/>
      <c r="R2229" s="176"/>
      <c r="S2229" s="85"/>
      <c r="T2229" s="15"/>
      <c r="U2229" s="9"/>
      <c r="V2229" s="9"/>
      <c r="W2229" s="9"/>
      <c r="X2229" s="86"/>
      <c r="Y2229" s="86"/>
      <c r="Z2229" s="199"/>
      <c r="AA2229" s="199"/>
      <c r="AB2229" s="199"/>
      <c r="AC2229" s="192"/>
      <c r="AD2229" s="192"/>
      <c r="AE2229" s="192"/>
      <c r="AF2229" s="192"/>
      <c r="AG2229" s="86"/>
      <c r="AH2229" s="101"/>
      <c r="AI2229" s="9"/>
      <c r="AJ2229" s="9"/>
      <c r="AK2229" s="9"/>
      <c r="AL2229" s="86"/>
      <c r="AM2229" s="86"/>
      <c r="AN2229" s="199"/>
      <c r="AO2229" s="199"/>
      <c r="AP2229" s="199"/>
      <c r="AQ2229" s="10"/>
      <c r="AR2229" s="10"/>
      <c r="AS2229" s="10"/>
      <c r="AT2229" s="10"/>
      <c r="AU2229" s="12"/>
      <c r="AV2229" s="10"/>
      <c r="AW2229" s="101"/>
      <c r="AX2229" s="161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9" s="5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1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13"/>
      <c r="N2230" s="85"/>
      <c r="O2230" s="10"/>
      <c r="P2230" s="10"/>
      <c r="Q2230" s="10"/>
      <c r="R2230" s="176"/>
      <c r="S2230" s="85"/>
      <c r="T2230" s="15"/>
      <c r="U2230" s="9"/>
      <c r="V2230" s="9"/>
      <c r="W2230" s="9"/>
      <c r="X2230" s="86"/>
      <c r="Y2230" s="86"/>
      <c r="Z2230" s="199"/>
      <c r="AA2230" s="199"/>
      <c r="AB2230" s="199"/>
      <c r="AC2230" s="192"/>
      <c r="AD2230" s="192"/>
      <c r="AE2230" s="192"/>
      <c r="AF2230" s="192"/>
      <c r="AG2230" s="86"/>
      <c r="AH2230" s="101"/>
      <c r="AI2230" s="9"/>
      <c r="AJ2230" s="9"/>
      <c r="AK2230" s="9"/>
      <c r="AL2230" s="86"/>
      <c r="AM2230" s="86"/>
      <c r="AN2230" s="199"/>
      <c r="AO2230" s="199"/>
      <c r="AP2230" s="199"/>
      <c r="AQ2230" s="10"/>
      <c r="AR2230" s="10"/>
      <c r="AS2230" s="10"/>
      <c r="AT2230" s="10"/>
      <c r="AU2230" s="12"/>
      <c r="AV2230" s="10"/>
      <c r="AW2230" s="101"/>
      <c r="AX2230" s="161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0" s="5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1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13"/>
      <c r="N2231" s="85"/>
      <c r="O2231" s="10"/>
      <c r="P2231" s="10"/>
      <c r="Q2231" s="10"/>
      <c r="R2231" s="176"/>
      <c r="S2231" s="85"/>
      <c r="T2231" s="15"/>
      <c r="U2231" s="9"/>
      <c r="V2231" s="9"/>
      <c r="W2231" s="9"/>
      <c r="X2231" s="86"/>
      <c r="Y2231" s="86"/>
      <c r="Z2231" s="199"/>
      <c r="AA2231" s="199"/>
      <c r="AB2231" s="199"/>
      <c r="AC2231" s="192"/>
      <c r="AD2231" s="192"/>
      <c r="AE2231" s="192"/>
      <c r="AF2231" s="192"/>
      <c r="AG2231" s="86"/>
      <c r="AH2231" s="101"/>
      <c r="AI2231" s="9"/>
      <c r="AJ2231" s="9"/>
      <c r="AK2231" s="9"/>
      <c r="AL2231" s="86"/>
      <c r="AM2231" s="86"/>
      <c r="AN2231" s="199"/>
      <c r="AO2231" s="199"/>
      <c r="AP2231" s="199"/>
      <c r="AQ2231" s="10"/>
      <c r="AR2231" s="10"/>
      <c r="AS2231" s="10"/>
      <c r="AT2231" s="10"/>
      <c r="AU2231" s="12"/>
      <c r="AV2231" s="10"/>
      <c r="AW2231" s="101"/>
      <c r="AX2231" s="161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1" s="5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1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13"/>
      <c r="N2232" s="85"/>
      <c r="O2232" s="10"/>
      <c r="P2232" s="10"/>
      <c r="Q2232" s="10"/>
      <c r="R2232" s="176"/>
      <c r="S2232" s="85"/>
      <c r="T2232" s="15"/>
      <c r="U2232" s="9"/>
      <c r="V2232" s="9"/>
      <c r="W2232" s="9"/>
      <c r="X2232" s="86"/>
      <c r="Y2232" s="86"/>
      <c r="Z2232" s="199"/>
      <c r="AA2232" s="199"/>
      <c r="AB2232" s="199"/>
      <c r="AC2232" s="192"/>
      <c r="AD2232" s="192"/>
      <c r="AE2232" s="192"/>
      <c r="AF2232" s="192"/>
      <c r="AG2232" s="86"/>
      <c r="AH2232" s="101"/>
      <c r="AI2232" s="9"/>
      <c r="AJ2232" s="9"/>
      <c r="AK2232" s="9"/>
      <c r="AL2232" s="86"/>
      <c r="AM2232" s="86"/>
      <c r="AN2232" s="199"/>
      <c r="AO2232" s="199"/>
      <c r="AP2232" s="199"/>
      <c r="AQ2232" s="10"/>
      <c r="AR2232" s="10"/>
      <c r="AS2232" s="10"/>
      <c r="AT2232" s="10"/>
      <c r="AU2232" s="12"/>
      <c r="AV2232" s="10"/>
      <c r="AW2232" s="101"/>
      <c r="AX2232" s="161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2" s="5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1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13"/>
      <c r="N2233" s="85"/>
      <c r="O2233" s="10"/>
      <c r="P2233" s="10"/>
      <c r="Q2233" s="10"/>
      <c r="R2233" s="176"/>
      <c r="S2233" s="85"/>
      <c r="T2233" s="15"/>
      <c r="U2233" s="9"/>
      <c r="V2233" s="9"/>
      <c r="W2233" s="9"/>
      <c r="X2233" s="86"/>
      <c r="Y2233" s="86"/>
      <c r="Z2233" s="199"/>
      <c r="AA2233" s="199"/>
      <c r="AB2233" s="199"/>
      <c r="AC2233" s="192"/>
      <c r="AD2233" s="192"/>
      <c r="AE2233" s="192"/>
      <c r="AF2233" s="192"/>
      <c r="AG2233" s="86"/>
      <c r="AH2233" s="101"/>
      <c r="AI2233" s="9"/>
      <c r="AJ2233" s="9"/>
      <c r="AK2233" s="9"/>
      <c r="AL2233" s="86"/>
      <c r="AM2233" s="86"/>
      <c r="AN2233" s="199"/>
      <c r="AO2233" s="199"/>
      <c r="AP2233" s="199"/>
      <c r="AQ2233" s="10"/>
      <c r="AR2233" s="10"/>
      <c r="AS2233" s="10"/>
      <c r="AT2233" s="10"/>
      <c r="AU2233" s="12"/>
      <c r="AV2233" s="10"/>
      <c r="AW2233" s="101"/>
      <c r="AX2233" s="161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3" s="5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1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13"/>
      <c r="N2234" s="85"/>
      <c r="O2234" s="10"/>
      <c r="P2234" s="10"/>
      <c r="Q2234" s="10"/>
      <c r="R2234" s="176"/>
      <c r="S2234" s="85"/>
      <c r="T2234" s="15"/>
      <c r="U2234" s="9"/>
      <c r="V2234" s="9"/>
      <c r="W2234" s="9"/>
      <c r="X2234" s="86"/>
      <c r="Y2234" s="86"/>
      <c r="Z2234" s="199"/>
      <c r="AA2234" s="199"/>
      <c r="AB2234" s="199"/>
      <c r="AC2234" s="192"/>
      <c r="AD2234" s="192"/>
      <c r="AE2234" s="192"/>
      <c r="AF2234" s="192"/>
      <c r="AG2234" s="86"/>
      <c r="AH2234" s="101"/>
      <c r="AI2234" s="9"/>
      <c r="AJ2234" s="9"/>
      <c r="AK2234" s="9"/>
      <c r="AL2234" s="86"/>
      <c r="AM2234" s="86"/>
      <c r="AN2234" s="199"/>
      <c r="AO2234" s="199"/>
      <c r="AP2234" s="199"/>
      <c r="AQ2234" s="10"/>
      <c r="AR2234" s="10"/>
      <c r="AS2234" s="10"/>
      <c r="AT2234" s="10"/>
      <c r="AU2234" s="12"/>
      <c r="AV2234" s="10"/>
      <c r="AW2234" s="101"/>
      <c r="AX2234" s="161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4" s="5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1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13"/>
      <c r="N2235" s="85"/>
      <c r="O2235" s="10"/>
      <c r="P2235" s="10"/>
      <c r="Q2235" s="10"/>
      <c r="R2235" s="176"/>
      <c r="S2235" s="85"/>
      <c r="T2235" s="15"/>
      <c r="U2235" s="9"/>
      <c r="V2235" s="9"/>
      <c r="W2235" s="9"/>
      <c r="X2235" s="86"/>
      <c r="Y2235" s="86"/>
      <c r="Z2235" s="199"/>
      <c r="AA2235" s="199"/>
      <c r="AB2235" s="199"/>
      <c r="AC2235" s="192"/>
      <c r="AD2235" s="192"/>
      <c r="AE2235" s="192"/>
      <c r="AF2235" s="192"/>
      <c r="AG2235" s="86"/>
      <c r="AH2235" s="101"/>
      <c r="AI2235" s="9"/>
      <c r="AJ2235" s="9"/>
      <c r="AK2235" s="9"/>
      <c r="AL2235" s="86"/>
      <c r="AM2235" s="86"/>
      <c r="AN2235" s="199"/>
      <c r="AO2235" s="199"/>
      <c r="AP2235" s="199"/>
      <c r="AQ2235" s="10"/>
      <c r="AR2235" s="10"/>
      <c r="AS2235" s="10"/>
      <c r="AT2235" s="10"/>
      <c r="AU2235" s="12"/>
      <c r="AV2235" s="10"/>
      <c r="AW2235" s="101"/>
      <c r="AX2235" s="161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5" s="5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1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13"/>
      <c r="N2236" s="85"/>
      <c r="O2236" s="10"/>
      <c r="P2236" s="10"/>
      <c r="Q2236" s="10"/>
      <c r="R2236" s="176"/>
      <c r="S2236" s="85"/>
      <c r="T2236" s="15"/>
      <c r="U2236" s="9"/>
      <c r="V2236" s="9"/>
      <c r="W2236" s="9"/>
      <c r="X2236" s="86"/>
      <c r="Y2236" s="86"/>
      <c r="Z2236" s="199"/>
      <c r="AA2236" s="199"/>
      <c r="AB2236" s="199"/>
      <c r="AC2236" s="192"/>
      <c r="AD2236" s="192"/>
      <c r="AE2236" s="192"/>
      <c r="AF2236" s="192"/>
      <c r="AG2236" s="86"/>
      <c r="AH2236" s="101"/>
      <c r="AI2236" s="9"/>
      <c r="AJ2236" s="9"/>
      <c r="AK2236" s="9"/>
      <c r="AL2236" s="86"/>
      <c r="AM2236" s="86"/>
      <c r="AN2236" s="199"/>
      <c r="AO2236" s="199"/>
      <c r="AP2236" s="199"/>
      <c r="AQ2236" s="10"/>
      <c r="AR2236" s="10"/>
      <c r="AS2236" s="10"/>
      <c r="AT2236" s="10"/>
      <c r="AU2236" s="12"/>
      <c r="AV2236" s="10"/>
      <c r="AW2236" s="101"/>
      <c r="AX2236" s="161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6" s="5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1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13"/>
      <c r="N2237" s="85"/>
      <c r="O2237" s="10"/>
      <c r="P2237" s="10"/>
      <c r="Q2237" s="10"/>
      <c r="R2237" s="176"/>
      <c r="S2237" s="85"/>
      <c r="T2237" s="15"/>
      <c r="U2237" s="9"/>
      <c r="V2237" s="9"/>
      <c r="W2237" s="9"/>
      <c r="X2237" s="86"/>
      <c r="Y2237" s="86"/>
      <c r="Z2237" s="199"/>
      <c r="AA2237" s="199"/>
      <c r="AB2237" s="199"/>
      <c r="AC2237" s="192"/>
      <c r="AD2237" s="192"/>
      <c r="AE2237" s="192"/>
      <c r="AF2237" s="192"/>
      <c r="AG2237" s="86"/>
      <c r="AH2237" s="101"/>
      <c r="AI2237" s="9"/>
      <c r="AJ2237" s="9"/>
      <c r="AK2237" s="9"/>
      <c r="AL2237" s="86"/>
      <c r="AM2237" s="86"/>
      <c r="AN2237" s="199"/>
      <c r="AO2237" s="199"/>
      <c r="AP2237" s="199"/>
      <c r="AQ2237" s="10"/>
      <c r="AR2237" s="10"/>
      <c r="AS2237" s="10"/>
      <c r="AT2237" s="10"/>
      <c r="AU2237" s="12"/>
      <c r="AV2237" s="10"/>
      <c r="AW2237" s="101"/>
      <c r="AX2237" s="161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7" s="5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1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13"/>
      <c r="N2238" s="85"/>
      <c r="O2238" s="10"/>
      <c r="P2238" s="10"/>
      <c r="Q2238" s="10"/>
      <c r="R2238" s="176"/>
      <c r="S2238" s="85"/>
      <c r="T2238" s="15"/>
      <c r="U2238" s="9"/>
      <c r="V2238" s="9"/>
      <c r="W2238" s="9"/>
      <c r="X2238" s="86"/>
      <c r="Y2238" s="86"/>
      <c r="Z2238" s="199"/>
      <c r="AA2238" s="199"/>
      <c r="AB2238" s="199"/>
      <c r="AC2238" s="192"/>
      <c r="AD2238" s="192"/>
      <c r="AE2238" s="192"/>
      <c r="AF2238" s="192"/>
      <c r="AG2238" s="86"/>
      <c r="AH2238" s="101"/>
      <c r="AI2238" s="9"/>
      <c r="AJ2238" s="9"/>
      <c r="AK2238" s="9"/>
      <c r="AL2238" s="86"/>
      <c r="AM2238" s="86"/>
      <c r="AN2238" s="199"/>
      <c r="AO2238" s="199"/>
      <c r="AP2238" s="199"/>
      <c r="AQ2238" s="10"/>
      <c r="AR2238" s="10"/>
      <c r="AS2238" s="10"/>
      <c r="AT2238" s="10"/>
      <c r="AU2238" s="12"/>
      <c r="AV2238" s="10"/>
      <c r="AW2238" s="101"/>
      <c r="AX2238" s="161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8" s="5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1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13"/>
      <c r="N2239" s="85"/>
      <c r="O2239" s="10"/>
      <c r="P2239" s="10"/>
      <c r="Q2239" s="10"/>
      <c r="R2239" s="176"/>
      <c r="S2239" s="85"/>
      <c r="T2239" s="15"/>
      <c r="U2239" s="9"/>
      <c r="V2239" s="9"/>
      <c r="W2239" s="9"/>
      <c r="X2239" s="86"/>
      <c r="Y2239" s="86"/>
      <c r="Z2239" s="199"/>
      <c r="AA2239" s="199"/>
      <c r="AB2239" s="199"/>
      <c r="AC2239" s="192"/>
      <c r="AD2239" s="192"/>
      <c r="AE2239" s="192"/>
      <c r="AF2239" s="192"/>
      <c r="AG2239" s="86"/>
      <c r="AH2239" s="101"/>
      <c r="AI2239" s="9"/>
      <c r="AJ2239" s="9"/>
      <c r="AK2239" s="9"/>
      <c r="AL2239" s="86"/>
      <c r="AM2239" s="86"/>
      <c r="AN2239" s="199"/>
      <c r="AO2239" s="199"/>
      <c r="AP2239" s="199"/>
      <c r="AQ2239" s="10"/>
      <c r="AR2239" s="10"/>
      <c r="AS2239" s="10"/>
      <c r="AT2239" s="10"/>
      <c r="AU2239" s="12"/>
      <c r="AV2239" s="10"/>
      <c r="AW2239" s="101"/>
      <c r="AX2239" s="161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9" s="5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1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13"/>
      <c r="N2240" s="85"/>
      <c r="O2240" s="10"/>
      <c r="P2240" s="10"/>
      <c r="Q2240" s="10"/>
      <c r="R2240" s="176"/>
      <c r="S2240" s="85"/>
      <c r="T2240" s="15"/>
      <c r="U2240" s="9"/>
      <c r="V2240" s="9"/>
      <c r="W2240" s="9"/>
      <c r="X2240" s="86"/>
      <c r="Y2240" s="86"/>
      <c r="Z2240" s="199"/>
      <c r="AA2240" s="199"/>
      <c r="AB2240" s="199"/>
      <c r="AC2240" s="192"/>
      <c r="AD2240" s="192"/>
      <c r="AE2240" s="192"/>
      <c r="AF2240" s="192"/>
      <c r="AG2240" s="86"/>
      <c r="AH2240" s="101"/>
      <c r="AI2240" s="9"/>
      <c r="AJ2240" s="9"/>
      <c r="AK2240" s="9"/>
      <c r="AL2240" s="86"/>
      <c r="AM2240" s="86"/>
      <c r="AN2240" s="199"/>
      <c r="AO2240" s="199"/>
      <c r="AP2240" s="199"/>
      <c r="AQ2240" s="10"/>
      <c r="AR2240" s="10"/>
      <c r="AS2240" s="10"/>
      <c r="AT2240" s="10"/>
      <c r="AU2240" s="12"/>
      <c r="AV2240" s="10"/>
      <c r="AW2240" s="101"/>
      <c r="AX2240" s="161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0" s="5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1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13"/>
      <c r="N2241" s="85"/>
      <c r="O2241" s="10"/>
      <c r="P2241" s="10"/>
      <c r="Q2241" s="10"/>
      <c r="R2241" s="176"/>
      <c r="S2241" s="85"/>
      <c r="T2241" s="15"/>
      <c r="U2241" s="9"/>
      <c r="V2241" s="9"/>
      <c r="W2241" s="9"/>
      <c r="X2241" s="86"/>
      <c r="Y2241" s="86"/>
      <c r="Z2241" s="199"/>
      <c r="AA2241" s="199"/>
      <c r="AB2241" s="199"/>
      <c r="AC2241" s="192"/>
      <c r="AD2241" s="192"/>
      <c r="AE2241" s="192"/>
      <c r="AF2241" s="192"/>
      <c r="AG2241" s="86"/>
      <c r="AH2241" s="101"/>
      <c r="AI2241" s="9"/>
      <c r="AJ2241" s="9"/>
      <c r="AK2241" s="9"/>
      <c r="AL2241" s="86"/>
      <c r="AM2241" s="86"/>
      <c r="AN2241" s="199"/>
      <c r="AO2241" s="199"/>
      <c r="AP2241" s="199"/>
      <c r="AQ2241" s="10"/>
      <c r="AR2241" s="10"/>
      <c r="AS2241" s="10"/>
      <c r="AT2241" s="10"/>
      <c r="AU2241" s="12"/>
      <c r="AV2241" s="10"/>
      <c r="AW2241" s="101"/>
      <c r="AX2241" s="161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1" s="5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1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13"/>
      <c r="N2242" s="85"/>
      <c r="O2242" s="10"/>
      <c r="P2242" s="10"/>
      <c r="Q2242" s="10"/>
      <c r="R2242" s="176"/>
      <c r="S2242" s="85"/>
      <c r="T2242" s="15"/>
      <c r="U2242" s="9"/>
      <c r="V2242" s="9"/>
      <c r="W2242" s="9"/>
      <c r="X2242" s="86"/>
      <c r="Y2242" s="86"/>
      <c r="Z2242" s="199"/>
      <c r="AA2242" s="199"/>
      <c r="AB2242" s="199"/>
      <c r="AC2242" s="192"/>
      <c r="AD2242" s="192"/>
      <c r="AE2242" s="192"/>
      <c r="AF2242" s="192"/>
      <c r="AG2242" s="86"/>
      <c r="AH2242" s="101"/>
      <c r="AI2242" s="9"/>
      <c r="AJ2242" s="9"/>
      <c r="AK2242" s="9"/>
      <c r="AL2242" s="86"/>
      <c r="AM2242" s="86"/>
      <c r="AN2242" s="199"/>
      <c r="AO2242" s="199"/>
      <c r="AP2242" s="199"/>
      <c r="AQ2242" s="10"/>
      <c r="AR2242" s="10"/>
      <c r="AS2242" s="10"/>
      <c r="AT2242" s="10"/>
      <c r="AU2242" s="12"/>
      <c r="AV2242" s="10"/>
      <c r="AW2242" s="101"/>
      <c r="AX2242" s="161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2" s="5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1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13"/>
      <c r="N2243" s="85"/>
      <c r="O2243" s="10"/>
      <c r="P2243" s="10"/>
      <c r="Q2243" s="10"/>
      <c r="R2243" s="176"/>
      <c r="S2243" s="85"/>
      <c r="T2243" s="15"/>
      <c r="U2243" s="9"/>
      <c r="V2243" s="9"/>
      <c r="W2243" s="9"/>
      <c r="X2243" s="86"/>
      <c r="Y2243" s="86"/>
      <c r="Z2243" s="199"/>
      <c r="AA2243" s="199"/>
      <c r="AB2243" s="199"/>
      <c r="AC2243" s="192"/>
      <c r="AD2243" s="192"/>
      <c r="AE2243" s="192"/>
      <c r="AF2243" s="192"/>
      <c r="AG2243" s="86"/>
      <c r="AH2243" s="101"/>
      <c r="AI2243" s="9"/>
      <c r="AJ2243" s="9"/>
      <c r="AK2243" s="9"/>
      <c r="AL2243" s="86"/>
      <c r="AM2243" s="86"/>
      <c r="AN2243" s="199"/>
      <c r="AO2243" s="199"/>
      <c r="AP2243" s="199"/>
      <c r="AQ2243" s="10"/>
      <c r="AR2243" s="10"/>
      <c r="AS2243" s="10"/>
      <c r="AT2243" s="10"/>
      <c r="AU2243" s="12"/>
      <c r="AV2243" s="10"/>
      <c r="AW2243" s="101"/>
      <c r="AX2243" s="161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3" s="5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1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13"/>
      <c r="N2244" s="85"/>
      <c r="O2244" s="10"/>
      <c r="P2244" s="10"/>
      <c r="Q2244" s="10"/>
      <c r="R2244" s="176"/>
      <c r="S2244" s="85"/>
      <c r="T2244" s="15"/>
      <c r="U2244" s="9"/>
      <c r="V2244" s="9"/>
      <c r="W2244" s="9"/>
      <c r="X2244" s="86"/>
      <c r="Y2244" s="86"/>
      <c r="Z2244" s="199"/>
      <c r="AA2244" s="199"/>
      <c r="AB2244" s="199"/>
      <c r="AC2244" s="192"/>
      <c r="AD2244" s="192"/>
      <c r="AE2244" s="192"/>
      <c r="AF2244" s="192"/>
      <c r="AG2244" s="86"/>
      <c r="AH2244" s="101"/>
      <c r="AI2244" s="9"/>
      <c r="AJ2244" s="9"/>
      <c r="AK2244" s="9"/>
      <c r="AL2244" s="86"/>
      <c r="AM2244" s="86"/>
      <c r="AN2244" s="199"/>
      <c r="AO2244" s="199"/>
      <c r="AP2244" s="199"/>
      <c r="AQ2244" s="10"/>
      <c r="AR2244" s="10"/>
      <c r="AS2244" s="10"/>
      <c r="AT2244" s="10"/>
      <c r="AU2244" s="12"/>
      <c r="AV2244" s="10"/>
      <c r="AW2244" s="101"/>
      <c r="AX2244" s="161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4" s="5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1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13"/>
      <c r="N2245" s="85"/>
      <c r="O2245" s="10"/>
      <c r="P2245" s="10"/>
      <c r="Q2245" s="10"/>
      <c r="R2245" s="176"/>
      <c r="S2245" s="85"/>
      <c r="T2245" s="15"/>
      <c r="U2245" s="9"/>
      <c r="V2245" s="9"/>
      <c r="W2245" s="9"/>
      <c r="X2245" s="86"/>
      <c r="Y2245" s="86"/>
      <c r="Z2245" s="199"/>
      <c r="AA2245" s="199"/>
      <c r="AB2245" s="199"/>
      <c r="AC2245" s="192"/>
      <c r="AD2245" s="192"/>
      <c r="AE2245" s="192"/>
      <c r="AF2245" s="192"/>
      <c r="AG2245" s="86"/>
      <c r="AH2245" s="101"/>
      <c r="AI2245" s="9"/>
      <c r="AJ2245" s="9"/>
      <c r="AK2245" s="9"/>
      <c r="AL2245" s="86"/>
      <c r="AM2245" s="86"/>
      <c r="AN2245" s="199"/>
      <c r="AO2245" s="199"/>
      <c r="AP2245" s="199"/>
      <c r="AQ2245" s="10"/>
      <c r="AR2245" s="10"/>
      <c r="AS2245" s="10"/>
      <c r="AT2245" s="10"/>
      <c r="AU2245" s="12"/>
      <c r="AV2245" s="10"/>
      <c r="AW2245" s="101"/>
      <c r="AX2245" s="161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5" s="5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1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13"/>
      <c r="N2246" s="85"/>
      <c r="O2246" s="10"/>
      <c r="P2246" s="10"/>
      <c r="Q2246" s="10"/>
      <c r="R2246" s="176"/>
      <c r="S2246" s="85"/>
      <c r="T2246" s="15"/>
      <c r="U2246" s="9"/>
      <c r="V2246" s="9"/>
      <c r="W2246" s="9"/>
      <c r="X2246" s="86"/>
      <c r="Y2246" s="86"/>
      <c r="Z2246" s="199"/>
      <c r="AA2246" s="199"/>
      <c r="AB2246" s="199"/>
      <c r="AC2246" s="192"/>
      <c r="AD2246" s="192"/>
      <c r="AE2246" s="192"/>
      <c r="AF2246" s="192"/>
      <c r="AG2246" s="86"/>
      <c r="AH2246" s="101"/>
      <c r="AI2246" s="9"/>
      <c r="AJ2246" s="9"/>
      <c r="AK2246" s="9"/>
      <c r="AL2246" s="86"/>
      <c r="AM2246" s="86"/>
      <c r="AN2246" s="199"/>
      <c r="AO2246" s="199"/>
      <c r="AP2246" s="199"/>
      <c r="AQ2246" s="10"/>
      <c r="AR2246" s="10"/>
      <c r="AS2246" s="10"/>
      <c r="AT2246" s="10"/>
      <c r="AU2246" s="12"/>
      <c r="AV2246" s="10"/>
      <c r="AW2246" s="101"/>
      <c r="AX2246" s="161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6" s="5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1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13"/>
      <c r="N2247" s="85"/>
      <c r="O2247" s="10"/>
      <c r="P2247" s="10"/>
      <c r="Q2247" s="10"/>
      <c r="R2247" s="176"/>
      <c r="S2247" s="85"/>
      <c r="T2247" s="15"/>
      <c r="U2247" s="9"/>
      <c r="V2247" s="9"/>
      <c r="W2247" s="9"/>
      <c r="X2247" s="86"/>
      <c r="Y2247" s="86"/>
      <c r="Z2247" s="199"/>
      <c r="AA2247" s="199"/>
      <c r="AB2247" s="199"/>
      <c r="AC2247" s="192"/>
      <c r="AD2247" s="192"/>
      <c r="AE2247" s="192"/>
      <c r="AF2247" s="192"/>
      <c r="AG2247" s="86"/>
      <c r="AH2247" s="101"/>
      <c r="AI2247" s="9"/>
      <c r="AJ2247" s="9"/>
      <c r="AK2247" s="9"/>
      <c r="AL2247" s="86"/>
      <c r="AM2247" s="86"/>
      <c r="AN2247" s="199"/>
      <c r="AO2247" s="199"/>
      <c r="AP2247" s="199"/>
      <c r="AQ2247" s="10"/>
      <c r="AR2247" s="10"/>
      <c r="AS2247" s="10"/>
      <c r="AT2247" s="10"/>
      <c r="AU2247" s="12"/>
      <c r="AV2247" s="10"/>
      <c r="AW2247" s="101"/>
      <c r="AX2247" s="161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7" s="5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1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13"/>
      <c r="N2248" s="85"/>
      <c r="O2248" s="10"/>
      <c r="P2248" s="10"/>
      <c r="Q2248" s="10"/>
      <c r="R2248" s="176"/>
      <c r="S2248" s="85"/>
      <c r="T2248" s="15"/>
      <c r="U2248" s="9"/>
      <c r="V2248" s="9"/>
      <c r="W2248" s="9"/>
      <c r="X2248" s="86"/>
      <c r="Y2248" s="86"/>
      <c r="Z2248" s="199"/>
      <c r="AA2248" s="199"/>
      <c r="AB2248" s="199"/>
      <c r="AC2248" s="192"/>
      <c r="AD2248" s="192"/>
      <c r="AE2248" s="192"/>
      <c r="AF2248" s="192"/>
      <c r="AG2248" s="86"/>
      <c r="AH2248" s="101"/>
      <c r="AI2248" s="9"/>
      <c r="AJ2248" s="9"/>
      <c r="AK2248" s="9"/>
      <c r="AL2248" s="86"/>
      <c r="AM2248" s="86"/>
      <c r="AN2248" s="199"/>
      <c r="AO2248" s="199"/>
      <c r="AP2248" s="199"/>
      <c r="AQ2248" s="10"/>
      <c r="AR2248" s="10"/>
      <c r="AS2248" s="10"/>
      <c r="AT2248" s="10"/>
      <c r="AU2248" s="12"/>
      <c r="AV2248" s="10"/>
      <c r="AW2248" s="101"/>
      <c r="AX2248" s="161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8" s="5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1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13"/>
      <c r="N2249" s="85"/>
      <c r="O2249" s="10"/>
      <c r="P2249" s="10"/>
      <c r="Q2249" s="10"/>
      <c r="R2249" s="176"/>
      <c r="S2249" s="85"/>
      <c r="T2249" s="15"/>
      <c r="U2249" s="9"/>
      <c r="V2249" s="9"/>
      <c r="W2249" s="9"/>
      <c r="X2249" s="86"/>
      <c r="Y2249" s="86"/>
      <c r="Z2249" s="199"/>
      <c r="AA2249" s="199"/>
      <c r="AB2249" s="199"/>
      <c r="AC2249" s="192"/>
      <c r="AD2249" s="192"/>
      <c r="AE2249" s="192"/>
      <c r="AF2249" s="192"/>
      <c r="AG2249" s="86"/>
      <c r="AH2249" s="101"/>
      <c r="AI2249" s="9"/>
      <c r="AJ2249" s="9"/>
      <c r="AK2249" s="9"/>
      <c r="AL2249" s="86"/>
      <c r="AM2249" s="86"/>
      <c r="AN2249" s="199"/>
      <c r="AO2249" s="199"/>
      <c r="AP2249" s="199"/>
      <c r="AQ2249" s="10"/>
      <c r="AR2249" s="10"/>
      <c r="AS2249" s="10"/>
      <c r="AT2249" s="10"/>
      <c r="AU2249" s="12"/>
      <c r="AV2249" s="10"/>
      <c r="AW2249" s="101"/>
      <c r="AX2249" s="161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9" s="5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1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13"/>
      <c r="N2250" s="85"/>
      <c r="O2250" s="10"/>
      <c r="P2250" s="10"/>
      <c r="Q2250" s="10"/>
      <c r="R2250" s="176"/>
      <c r="S2250" s="85"/>
      <c r="T2250" s="15"/>
      <c r="U2250" s="9"/>
      <c r="V2250" s="9"/>
      <c r="W2250" s="9"/>
      <c r="X2250" s="86"/>
      <c r="Y2250" s="86"/>
      <c r="Z2250" s="199"/>
      <c r="AA2250" s="199"/>
      <c r="AB2250" s="199"/>
      <c r="AC2250" s="192"/>
      <c r="AD2250" s="192"/>
      <c r="AE2250" s="192"/>
      <c r="AF2250" s="192"/>
      <c r="AG2250" s="86"/>
      <c r="AH2250" s="101"/>
      <c r="AI2250" s="9"/>
      <c r="AJ2250" s="9"/>
      <c r="AK2250" s="9"/>
      <c r="AL2250" s="86"/>
      <c r="AM2250" s="86"/>
      <c r="AN2250" s="199"/>
      <c r="AO2250" s="199"/>
      <c r="AP2250" s="199"/>
      <c r="AQ2250" s="10"/>
      <c r="AR2250" s="10"/>
      <c r="AS2250" s="10"/>
      <c r="AT2250" s="10"/>
      <c r="AU2250" s="12"/>
      <c r="AV2250" s="10"/>
      <c r="AW2250" s="101"/>
      <c r="AX2250" s="161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0" s="5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1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13"/>
      <c r="N2251" s="85"/>
      <c r="O2251" s="10"/>
      <c r="P2251" s="10"/>
      <c r="Q2251" s="10"/>
      <c r="R2251" s="176"/>
      <c r="S2251" s="85"/>
      <c r="T2251" s="15"/>
      <c r="U2251" s="9"/>
      <c r="V2251" s="9"/>
      <c r="W2251" s="9"/>
      <c r="X2251" s="86"/>
      <c r="Y2251" s="86"/>
      <c r="Z2251" s="199"/>
      <c r="AA2251" s="199"/>
      <c r="AB2251" s="199"/>
      <c r="AC2251" s="192"/>
      <c r="AD2251" s="192"/>
      <c r="AE2251" s="192"/>
      <c r="AF2251" s="192"/>
      <c r="AG2251" s="86"/>
      <c r="AH2251" s="101"/>
      <c r="AI2251" s="9"/>
      <c r="AJ2251" s="9"/>
      <c r="AK2251" s="9"/>
      <c r="AL2251" s="86"/>
      <c r="AM2251" s="86"/>
      <c r="AN2251" s="199"/>
      <c r="AO2251" s="199"/>
      <c r="AP2251" s="199"/>
      <c r="AQ2251" s="10"/>
      <c r="AR2251" s="10"/>
      <c r="AS2251" s="10"/>
      <c r="AT2251" s="10"/>
      <c r="AU2251" s="12"/>
      <c r="AV2251" s="10"/>
      <c r="AW2251" s="101"/>
      <c r="AX2251" s="161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1" s="5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1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13"/>
      <c r="N2252" s="85"/>
      <c r="O2252" s="10"/>
      <c r="P2252" s="10"/>
      <c r="Q2252" s="10"/>
      <c r="R2252" s="176"/>
      <c r="S2252" s="85"/>
      <c r="T2252" s="15"/>
      <c r="U2252" s="9"/>
      <c r="V2252" s="9"/>
      <c r="W2252" s="9"/>
      <c r="X2252" s="86"/>
      <c r="Y2252" s="86"/>
      <c r="Z2252" s="199"/>
      <c r="AA2252" s="199"/>
      <c r="AB2252" s="199"/>
      <c r="AC2252" s="192"/>
      <c r="AD2252" s="192"/>
      <c r="AE2252" s="192"/>
      <c r="AF2252" s="192"/>
      <c r="AG2252" s="86"/>
      <c r="AH2252" s="101"/>
      <c r="AI2252" s="9"/>
      <c r="AJ2252" s="9"/>
      <c r="AK2252" s="9"/>
      <c r="AL2252" s="86"/>
      <c r="AM2252" s="86"/>
      <c r="AN2252" s="199"/>
      <c r="AO2252" s="199"/>
      <c r="AP2252" s="199"/>
      <c r="AQ2252" s="10"/>
      <c r="AR2252" s="10"/>
      <c r="AS2252" s="10"/>
      <c r="AT2252" s="10"/>
      <c r="AU2252" s="12"/>
      <c r="AV2252" s="10"/>
      <c r="AW2252" s="101"/>
      <c r="AX2252" s="161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2" s="5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1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13"/>
      <c r="N2253" s="85"/>
      <c r="O2253" s="10"/>
      <c r="P2253" s="10"/>
      <c r="Q2253" s="10"/>
      <c r="R2253" s="176"/>
      <c r="S2253" s="85"/>
      <c r="T2253" s="15"/>
      <c r="U2253" s="9"/>
      <c r="V2253" s="9"/>
      <c r="W2253" s="9"/>
      <c r="X2253" s="86"/>
      <c r="Y2253" s="86"/>
      <c r="Z2253" s="199"/>
      <c r="AA2253" s="199"/>
      <c r="AB2253" s="199"/>
      <c r="AC2253" s="192"/>
      <c r="AD2253" s="192"/>
      <c r="AE2253" s="192"/>
      <c r="AF2253" s="192"/>
      <c r="AG2253" s="86"/>
      <c r="AH2253" s="101"/>
      <c r="AI2253" s="9"/>
      <c r="AJ2253" s="9"/>
      <c r="AK2253" s="9"/>
      <c r="AL2253" s="86"/>
      <c r="AM2253" s="86"/>
      <c r="AN2253" s="199"/>
      <c r="AO2253" s="199"/>
      <c r="AP2253" s="199"/>
      <c r="AQ2253" s="10"/>
      <c r="AR2253" s="10"/>
      <c r="AS2253" s="10"/>
      <c r="AT2253" s="10"/>
      <c r="AU2253" s="12"/>
      <c r="AV2253" s="10"/>
      <c r="AW2253" s="101"/>
      <c r="AX2253" s="161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3" s="5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1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13"/>
      <c r="N2254" s="85"/>
      <c r="O2254" s="10"/>
      <c r="P2254" s="10"/>
      <c r="Q2254" s="10"/>
      <c r="R2254" s="176"/>
      <c r="S2254" s="85"/>
      <c r="T2254" s="15"/>
      <c r="U2254" s="9"/>
      <c r="V2254" s="9"/>
      <c r="W2254" s="9"/>
      <c r="X2254" s="86"/>
      <c r="Y2254" s="86"/>
      <c r="Z2254" s="199"/>
      <c r="AA2254" s="199"/>
      <c r="AB2254" s="199"/>
      <c r="AC2254" s="192"/>
      <c r="AD2254" s="192"/>
      <c r="AE2254" s="192"/>
      <c r="AF2254" s="192"/>
      <c r="AG2254" s="86"/>
      <c r="AH2254" s="101"/>
      <c r="AI2254" s="9"/>
      <c r="AJ2254" s="9"/>
      <c r="AK2254" s="9"/>
      <c r="AL2254" s="86"/>
      <c r="AM2254" s="86"/>
      <c r="AN2254" s="199"/>
      <c r="AO2254" s="199"/>
      <c r="AP2254" s="199"/>
      <c r="AQ2254" s="10"/>
      <c r="AR2254" s="10"/>
      <c r="AS2254" s="10"/>
      <c r="AT2254" s="10"/>
      <c r="AU2254" s="12"/>
      <c r="AV2254" s="10"/>
      <c r="AW2254" s="101"/>
      <c r="AX2254" s="161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4" s="5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1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13"/>
      <c r="N2255" s="85"/>
      <c r="O2255" s="10"/>
      <c r="P2255" s="10"/>
      <c r="Q2255" s="10"/>
      <c r="R2255" s="176"/>
      <c r="S2255" s="85"/>
      <c r="T2255" s="15"/>
      <c r="U2255" s="9"/>
      <c r="V2255" s="9"/>
      <c r="W2255" s="9"/>
      <c r="X2255" s="86"/>
      <c r="Y2255" s="86"/>
      <c r="Z2255" s="199"/>
      <c r="AA2255" s="199"/>
      <c r="AB2255" s="199"/>
      <c r="AC2255" s="192"/>
      <c r="AD2255" s="192"/>
      <c r="AE2255" s="192"/>
      <c r="AF2255" s="192"/>
      <c r="AG2255" s="86"/>
      <c r="AH2255" s="101"/>
      <c r="AI2255" s="9"/>
      <c r="AJ2255" s="9"/>
      <c r="AK2255" s="9"/>
      <c r="AL2255" s="86"/>
      <c r="AM2255" s="86"/>
      <c r="AN2255" s="199"/>
      <c r="AO2255" s="199"/>
      <c r="AP2255" s="199"/>
      <c r="AQ2255" s="10"/>
      <c r="AR2255" s="10"/>
      <c r="AS2255" s="10"/>
      <c r="AT2255" s="10"/>
      <c r="AU2255" s="12"/>
      <c r="AV2255" s="10"/>
      <c r="AW2255" s="101"/>
      <c r="AX2255" s="161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5" s="5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1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13"/>
      <c r="N2256" s="85"/>
      <c r="O2256" s="10"/>
      <c r="P2256" s="10"/>
      <c r="Q2256" s="10"/>
      <c r="R2256" s="176"/>
      <c r="S2256" s="85"/>
      <c r="T2256" s="15"/>
      <c r="U2256" s="9"/>
      <c r="V2256" s="9"/>
      <c r="W2256" s="9"/>
      <c r="X2256" s="86"/>
      <c r="Y2256" s="86"/>
      <c r="Z2256" s="199"/>
      <c r="AA2256" s="199"/>
      <c r="AB2256" s="199"/>
      <c r="AC2256" s="192"/>
      <c r="AD2256" s="192"/>
      <c r="AE2256" s="192"/>
      <c r="AF2256" s="192"/>
      <c r="AG2256" s="86"/>
      <c r="AH2256" s="101"/>
      <c r="AI2256" s="9"/>
      <c r="AJ2256" s="9"/>
      <c r="AK2256" s="9"/>
      <c r="AL2256" s="86"/>
      <c r="AM2256" s="86"/>
      <c r="AN2256" s="199"/>
      <c r="AO2256" s="199"/>
      <c r="AP2256" s="199"/>
      <c r="AQ2256" s="10"/>
      <c r="AR2256" s="10"/>
      <c r="AS2256" s="10"/>
      <c r="AT2256" s="10"/>
      <c r="AU2256" s="12"/>
      <c r="AV2256" s="10"/>
      <c r="AW2256" s="101"/>
      <c r="AX2256" s="161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6" s="5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1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13"/>
      <c r="N2257" s="85"/>
      <c r="O2257" s="10"/>
      <c r="P2257" s="10"/>
      <c r="Q2257" s="10"/>
      <c r="R2257" s="176"/>
      <c r="S2257" s="85"/>
      <c r="T2257" s="15"/>
      <c r="U2257" s="9"/>
      <c r="V2257" s="9"/>
      <c r="W2257" s="9"/>
      <c r="X2257" s="86"/>
      <c r="Y2257" s="86"/>
      <c r="Z2257" s="199"/>
      <c r="AA2257" s="199"/>
      <c r="AB2257" s="199"/>
      <c r="AC2257" s="192"/>
      <c r="AD2257" s="192"/>
      <c r="AE2257" s="192"/>
      <c r="AF2257" s="192"/>
      <c r="AG2257" s="86"/>
      <c r="AH2257" s="101"/>
      <c r="AI2257" s="9"/>
      <c r="AJ2257" s="9"/>
      <c r="AK2257" s="9"/>
      <c r="AL2257" s="86"/>
      <c r="AM2257" s="86"/>
      <c r="AN2257" s="199"/>
      <c r="AO2257" s="199"/>
      <c r="AP2257" s="199"/>
      <c r="AQ2257" s="10"/>
      <c r="AR2257" s="10"/>
      <c r="AS2257" s="10"/>
      <c r="AT2257" s="10"/>
      <c r="AU2257" s="12"/>
      <c r="AV2257" s="10"/>
      <c r="AW2257" s="101"/>
      <c r="AX2257" s="161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7" s="5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1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13"/>
      <c r="N2258" s="85"/>
      <c r="O2258" s="10"/>
      <c r="P2258" s="10"/>
      <c r="Q2258" s="10"/>
      <c r="R2258" s="176"/>
      <c r="S2258" s="85"/>
      <c r="T2258" s="15"/>
      <c r="U2258" s="9"/>
      <c r="V2258" s="9"/>
      <c r="W2258" s="9"/>
      <c r="X2258" s="86"/>
      <c r="Y2258" s="86"/>
      <c r="Z2258" s="199"/>
      <c r="AA2258" s="199"/>
      <c r="AB2258" s="199"/>
      <c r="AC2258" s="192"/>
      <c r="AD2258" s="192"/>
      <c r="AE2258" s="192"/>
      <c r="AF2258" s="192"/>
      <c r="AG2258" s="86"/>
      <c r="AH2258" s="101"/>
      <c r="AI2258" s="9"/>
      <c r="AJ2258" s="9"/>
      <c r="AK2258" s="9"/>
      <c r="AL2258" s="86"/>
      <c r="AM2258" s="86"/>
      <c r="AN2258" s="199"/>
      <c r="AO2258" s="199"/>
      <c r="AP2258" s="199"/>
      <c r="AQ2258" s="10"/>
      <c r="AR2258" s="10"/>
      <c r="AS2258" s="10"/>
      <c r="AT2258" s="10"/>
      <c r="AU2258" s="12"/>
      <c r="AV2258" s="10"/>
      <c r="AW2258" s="101"/>
      <c r="AX2258" s="161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8" s="5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1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13"/>
      <c r="N2259" s="85"/>
      <c r="O2259" s="10"/>
      <c r="P2259" s="10"/>
      <c r="Q2259" s="10"/>
      <c r="R2259" s="176"/>
      <c r="S2259" s="85"/>
      <c r="T2259" s="15"/>
      <c r="U2259" s="9"/>
      <c r="V2259" s="9"/>
      <c r="W2259" s="9"/>
      <c r="X2259" s="86"/>
      <c r="Y2259" s="86"/>
      <c r="Z2259" s="199"/>
      <c r="AA2259" s="199"/>
      <c r="AB2259" s="199"/>
      <c r="AC2259" s="192"/>
      <c r="AD2259" s="192"/>
      <c r="AE2259" s="192"/>
      <c r="AF2259" s="192"/>
      <c r="AG2259" s="86"/>
      <c r="AH2259" s="101"/>
      <c r="AI2259" s="9"/>
      <c r="AJ2259" s="9"/>
      <c r="AK2259" s="9"/>
      <c r="AL2259" s="86"/>
      <c r="AM2259" s="86"/>
      <c r="AN2259" s="199"/>
      <c r="AO2259" s="199"/>
      <c r="AP2259" s="199"/>
      <c r="AQ2259" s="10"/>
      <c r="AR2259" s="10"/>
      <c r="AS2259" s="10"/>
      <c r="AT2259" s="10"/>
      <c r="AU2259" s="12"/>
      <c r="AV2259" s="10"/>
      <c r="AW2259" s="101"/>
      <c r="AX2259" s="161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9" s="5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1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13"/>
      <c r="N2260" s="85"/>
      <c r="O2260" s="10"/>
      <c r="P2260" s="10"/>
      <c r="Q2260" s="10"/>
      <c r="R2260" s="176"/>
      <c r="S2260" s="85"/>
      <c r="T2260" s="15"/>
      <c r="U2260" s="9"/>
      <c r="V2260" s="9"/>
      <c r="W2260" s="9"/>
      <c r="X2260" s="86"/>
      <c r="Y2260" s="86"/>
      <c r="Z2260" s="199"/>
      <c r="AA2260" s="199"/>
      <c r="AB2260" s="199"/>
      <c r="AC2260" s="192"/>
      <c r="AD2260" s="192"/>
      <c r="AE2260" s="192"/>
      <c r="AF2260" s="192"/>
      <c r="AG2260" s="86"/>
      <c r="AH2260" s="101"/>
      <c r="AI2260" s="9"/>
      <c r="AJ2260" s="9"/>
      <c r="AK2260" s="9"/>
      <c r="AL2260" s="86"/>
      <c r="AM2260" s="86"/>
      <c r="AN2260" s="199"/>
      <c r="AO2260" s="199"/>
      <c r="AP2260" s="199"/>
      <c r="AQ2260" s="10"/>
      <c r="AR2260" s="10"/>
      <c r="AS2260" s="10"/>
      <c r="AT2260" s="10"/>
      <c r="AU2260" s="12"/>
      <c r="AV2260" s="10"/>
      <c r="AW2260" s="101"/>
      <c r="AX2260" s="161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0" s="5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1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13"/>
      <c r="N2261" s="85"/>
      <c r="O2261" s="10"/>
      <c r="P2261" s="10"/>
      <c r="Q2261" s="10"/>
      <c r="R2261" s="176"/>
      <c r="S2261" s="85"/>
      <c r="T2261" s="15"/>
      <c r="U2261" s="9"/>
      <c r="V2261" s="9"/>
      <c r="W2261" s="9"/>
      <c r="X2261" s="86"/>
      <c r="Y2261" s="86"/>
      <c r="Z2261" s="199"/>
      <c r="AA2261" s="199"/>
      <c r="AB2261" s="199"/>
      <c r="AC2261" s="192"/>
      <c r="AD2261" s="192"/>
      <c r="AE2261" s="192"/>
      <c r="AF2261" s="192"/>
      <c r="AG2261" s="86"/>
      <c r="AH2261" s="101"/>
      <c r="AI2261" s="9"/>
      <c r="AJ2261" s="9"/>
      <c r="AK2261" s="9"/>
      <c r="AL2261" s="86"/>
      <c r="AM2261" s="86"/>
      <c r="AN2261" s="199"/>
      <c r="AO2261" s="199"/>
      <c r="AP2261" s="199"/>
      <c r="AQ2261" s="10"/>
      <c r="AR2261" s="10"/>
      <c r="AS2261" s="10"/>
      <c r="AT2261" s="10"/>
      <c r="AU2261" s="12"/>
      <c r="AV2261" s="10"/>
      <c r="AW2261" s="101"/>
      <c r="AX2261" s="161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1" s="5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1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13"/>
      <c r="N2262" s="85"/>
      <c r="O2262" s="10"/>
      <c r="P2262" s="10"/>
      <c r="Q2262" s="10"/>
      <c r="R2262" s="176"/>
      <c r="S2262" s="85"/>
      <c r="T2262" s="15"/>
      <c r="U2262" s="9"/>
      <c r="V2262" s="9"/>
      <c r="W2262" s="9"/>
      <c r="X2262" s="86"/>
      <c r="Y2262" s="86"/>
      <c r="Z2262" s="199"/>
      <c r="AA2262" s="199"/>
      <c r="AB2262" s="199"/>
      <c r="AC2262" s="192"/>
      <c r="AD2262" s="192"/>
      <c r="AE2262" s="192"/>
      <c r="AF2262" s="192"/>
      <c r="AG2262" s="86"/>
      <c r="AH2262" s="101"/>
      <c r="AI2262" s="9"/>
      <c r="AJ2262" s="9"/>
      <c r="AK2262" s="9"/>
      <c r="AL2262" s="86"/>
      <c r="AM2262" s="86"/>
      <c r="AN2262" s="199"/>
      <c r="AO2262" s="199"/>
      <c r="AP2262" s="199"/>
      <c r="AQ2262" s="10"/>
      <c r="AR2262" s="10"/>
      <c r="AS2262" s="10"/>
      <c r="AT2262" s="10"/>
      <c r="AU2262" s="12"/>
      <c r="AV2262" s="10"/>
      <c r="AW2262" s="101"/>
      <c r="AX2262" s="161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2" s="5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1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13"/>
      <c r="N2263" s="85"/>
      <c r="O2263" s="10"/>
      <c r="P2263" s="10"/>
      <c r="Q2263" s="10"/>
      <c r="R2263" s="176"/>
      <c r="S2263" s="85"/>
      <c r="T2263" s="15"/>
      <c r="U2263" s="9"/>
      <c r="V2263" s="9"/>
      <c r="W2263" s="9"/>
      <c r="X2263" s="86"/>
      <c r="Y2263" s="86"/>
      <c r="Z2263" s="199"/>
      <c r="AA2263" s="199"/>
      <c r="AB2263" s="199"/>
      <c r="AC2263" s="192"/>
      <c r="AD2263" s="192"/>
      <c r="AE2263" s="192"/>
      <c r="AF2263" s="192"/>
      <c r="AG2263" s="86"/>
      <c r="AH2263" s="101"/>
      <c r="AI2263" s="9"/>
      <c r="AJ2263" s="9"/>
      <c r="AK2263" s="9"/>
      <c r="AL2263" s="86"/>
      <c r="AM2263" s="86"/>
      <c r="AN2263" s="199"/>
      <c r="AO2263" s="199"/>
      <c r="AP2263" s="199"/>
      <c r="AQ2263" s="10"/>
      <c r="AR2263" s="10"/>
      <c r="AS2263" s="10"/>
      <c r="AT2263" s="10"/>
      <c r="AU2263" s="12"/>
      <c r="AV2263" s="10"/>
      <c r="AW2263" s="101"/>
      <c r="AX2263" s="161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3" s="5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1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13"/>
      <c r="N2264" s="85"/>
      <c r="O2264" s="10"/>
      <c r="P2264" s="10"/>
      <c r="Q2264" s="10"/>
      <c r="R2264" s="176"/>
      <c r="S2264" s="85"/>
      <c r="T2264" s="15"/>
      <c r="U2264" s="9"/>
      <c r="V2264" s="9"/>
      <c r="W2264" s="9"/>
      <c r="X2264" s="86"/>
      <c r="Y2264" s="86"/>
      <c r="Z2264" s="199"/>
      <c r="AA2264" s="199"/>
      <c r="AB2264" s="199"/>
      <c r="AC2264" s="192"/>
      <c r="AD2264" s="192"/>
      <c r="AE2264" s="192"/>
      <c r="AF2264" s="192"/>
      <c r="AG2264" s="86"/>
      <c r="AH2264" s="101"/>
      <c r="AI2264" s="9"/>
      <c r="AJ2264" s="9"/>
      <c r="AK2264" s="9"/>
      <c r="AL2264" s="86"/>
      <c r="AM2264" s="86"/>
      <c r="AN2264" s="199"/>
      <c r="AO2264" s="199"/>
      <c r="AP2264" s="199"/>
      <c r="AQ2264" s="10"/>
      <c r="AR2264" s="10"/>
      <c r="AS2264" s="10"/>
      <c r="AT2264" s="10"/>
      <c r="AU2264" s="12"/>
      <c r="AV2264" s="10"/>
      <c r="AW2264" s="101"/>
      <c r="AX2264" s="161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4" s="5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1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13"/>
      <c r="N2265" s="85"/>
      <c r="O2265" s="10"/>
      <c r="P2265" s="10"/>
      <c r="Q2265" s="10"/>
      <c r="R2265" s="176"/>
      <c r="S2265" s="85"/>
      <c r="T2265" s="15"/>
      <c r="U2265" s="9"/>
      <c r="V2265" s="9"/>
      <c r="W2265" s="9"/>
      <c r="X2265" s="86"/>
      <c r="Y2265" s="86"/>
      <c r="Z2265" s="199"/>
      <c r="AA2265" s="199"/>
      <c r="AB2265" s="199"/>
      <c r="AC2265" s="192"/>
      <c r="AD2265" s="192"/>
      <c r="AE2265" s="192"/>
      <c r="AF2265" s="192"/>
      <c r="AG2265" s="86"/>
      <c r="AH2265" s="101"/>
      <c r="AI2265" s="9"/>
      <c r="AJ2265" s="9"/>
      <c r="AK2265" s="9"/>
      <c r="AL2265" s="86"/>
      <c r="AM2265" s="86"/>
      <c r="AN2265" s="199"/>
      <c r="AO2265" s="199"/>
      <c r="AP2265" s="199"/>
      <c r="AQ2265" s="10"/>
      <c r="AR2265" s="10"/>
      <c r="AS2265" s="10"/>
      <c r="AT2265" s="10"/>
      <c r="AU2265" s="12"/>
      <c r="AV2265" s="10"/>
      <c r="AW2265" s="101"/>
      <c r="AX2265" s="161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5" s="5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1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13"/>
      <c r="N2266" s="85"/>
      <c r="O2266" s="10"/>
      <c r="P2266" s="10"/>
      <c r="Q2266" s="10"/>
      <c r="R2266" s="176"/>
      <c r="S2266" s="85"/>
      <c r="T2266" s="15"/>
      <c r="U2266" s="9"/>
      <c r="V2266" s="9"/>
      <c r="W2266" s="9"/>
      <c r="X2266" s="86"/>
      <c r="Y2266" s="86"/>
      <c r="Z2266" s="199"/>
      <c r="AA2266" s="199"/>
      <c r="AB2266" s="199"/>
      <c r="AC2266" s="192"/>
      <c r="AD2266" s="192"/>
      <c r="AE2266" s="192"/>
      <c r="AF2266" s="192"/>
      <c r="AG2266" s="86"/>
      <c r="AH2266" s="101"/>
      <c r="AI2266" s="9"/>
      <c r="AJ2266" s="9"/>
      <c r="AK2266" s="9"/>
      <c r="AL2266" s="86"/>
      <c r="AM2266" s="86"/>
      <c r="AN2266" s="199"/>
      <c r="AO2266" s="199"/>
      <c r="AP2266" s="199"/>
      <c r="AQ2266" s="10"/>
      <c r="AR2266" s="10"/>
      <c r="AS2266" s="10"/>
      <c r="AT2266" s="10"/>
      <c r="AU2266" s="12"/>
      <c r="AV2266" s="10"/>
      <c r="AW2266" s="101"/>
      <c r="AX2266" s="161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6" s="5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1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13"/>
      <c r="N2267" s="85"/>
      <c r="O2267" s="10"/>
      <c r="P2267" s="10"/>
      <c r="Q2267" s="10"/>
      <c r="R2267" s="176"/>
      <c r="S2267" s="85"/>
      <c r="T2267" s="15"/>
      <c r="U2267" s="9"/>
      <c r="V2267" s="9"/>
      <c r="W2267" s="9"/>
      <c r="X2267" s="86"/>
      <c r="Y2267" s="86"/>
      <c r="Z2267" s="199"/>
      <c r="AA2267" s="199"/>
      <c r="AB2267" s="199"/>
      <c r="AC2267" s="192"/>
      <c r="AD2267" s="192"/>
      <c r="AE2267" s="192"/>
      <c r="AF2267" s="192"/>
      <c r="AG2267" s="86"/>
      <c r="AH2267" s="101"/>
      <c r="AI2267" s="9"/>
      <c r="AJ2267" s="9"/>
      <c r="AK2267" s="9"/>
      <c r="AL2267" s="86"/>
      <c r="AM2267" s="86"/>
      <c r="AN2267" s="199"/>
      <c r="AO2267" s="199"/>
      <c r="AP2267" s="199"/>
      <c r="AQ2267" s="10"/>
      <c r="AR2267" s="10"/>
      <c r="AS2267" s="10"/>
      <c r="AT2267" s="10"/>
      <c r="AU2267" s="12"/>
      <c r="AV2267" s="10"/>
      <c r="AW2267" s="101"/>
      <c r="AX2267" s="161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7" s="5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1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13"/>
      <c r="N2268" s="85"/>
      <c r="O2268" s="10"/>
      <c r="P2268" s="10"/>
      <c r="Q2268" s="10"/>
      <c r="R2268" s="176"/>
      <c r="S2268" s="85"/>
      <c r="T2268" s="15"/>
      <c r="U2268" s="9"/>
      <c r="V2268" s="9"/>
      <c r="W2268" s="9"/>
      <c r="X2268" s="86"/>
      <c r="Y2268" s="86"/>
      <c r="Z2268" s="199"/>
      <c r="AA2268" s="199"/>
      <c r="AB2268" s="199"/>
      <c r="AC2268" s="192"/>
      <c r="AD2268" s="192"/>
      <c r="AE2268" s="192"/>
      <c r="AF2268" s="192"/>
      <c r="AG2268" s="86"/>
      <c r="AH2268" s="101"/>
      <c r="AI2268" s="9"/>
      <c r="AJ2268" s="9"/>
      <c r="AK2268" s="9"/>
      <c r="AL2268" s="86"/>
      <c r="AM2268" s="86"/>
      <c r="AN2268" s="199"/>
      <c r="AO2268" s="199"/>
      <c r="AP2268" s="199"/>
      <c r="AQ2268" s="10"/>
      <c r="AR2268" s="10"/>
      <c r="AS2268" s="10"/>
      <c r="AT2268" s="10"/>
      <c r="AU2268" s="12"/>
      <c r="AV2268" s="10"/>
      <c r="AW2268" s="101"/>
      <c r="AX2268" s="161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8" s="5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1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13"/>
      <c r="N2269" s="85"/>
      <c r="O2269" s="10"/>
      <c r="P2269" s="10"/>
      <c r="Q2269" s="10"/>
      <c r="R2269" s="176"/>
      <c r="S2269" s="85"/>
      <c r="T2269" s="15"/>
      <c r="U2269" s="9"/>
      <c r="V2269" s="9"/>
      <c r="W2269" s="9"/>
      <c r="X2269" s="86"/>
      <c r="Y2269" s="86"/>
      <c r="Z2269" s="199"/>
      <c r="AA2269" s="199"/>
      <c r="AB2269" s="199"/>
      <c r="AC2269" s="192"/>
      <c r="AD2269" s="192"/>
      <c r="AE2269" s="192"/>
      <c r="AF2269" s="192"/>
      <c r="AG2269" s="86"/>
      <c r="AH2269" s="101"/>
      <c r="AI2269" s="9"/>
      <c r="AJ2269" s="9"/>
      <c r="AK2269" s="9"/>
      <c r="AL2269" s="86"/>
      <c r="AM2269" s="86"/>
      <c r="AN2269" s="199"/>
      <c r="AO2269" s="199"/>
      <c r="AP2269" s="199"/>
      <c r="AQ2269" s="10"/>
      <c r="AR2269" s="10"/>
      <c r="AS2269" s="10"/>
      <c r="AT2269" s="10"/>
      <c r="AU2269" s="12"/>
      <c r="AV2269" s="10"/>
      <c r="AW2269" s="101"/>
      <c r="AX2269" s="161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9" s="5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1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13"/>
      <c r="N2270" s="85"/>
      <c r="O2270" s="10"/>
      <c r="P2270" s="10"/>
      <c r="Q2270" s="10"/>
      <c r="R2270" s="176"/>
      <c r="S2270" s="85"/>
      <c r="T2270" s="15"/>
      <c r="U2270" s="9"/>
      <c r="V2270" s="9"/>
      <c r="W2270" s="9"/>
      <c r="X2270" s="86"/>
      <c r="Y2270" s="86"/>
      <c r="Z2270" s="199"/>
      <c r="AA2270" s="199"/>
      <c r="AB2270" s="199"/>
      <c r="AC2270" s="192"/>
      <c r="AD2270" s="192"/>
      <c r="AE2270" s="192"/>
      <c r="AF2270" s="192"/>
      <c r="AG2270" s="86"/>
      <c r="AH2270" s="101"/>
      <c r="AI2270" s="9"/>
      <c r="AJ2270" s="9"/>
      <c r="AK2270" s="9"/>
      <c r="AL2270" s="86"/>
      <c r="AM2270" s="86"/>
      <c r="AN2270" s="199"/>
      <c r="AO2270" s="199"/>
      <c r="AP2270" s="199"/>
      <c r="AQ2270" s="10"/>
      <c r="AR2270" s="10"/>
      <c r="AS2270" s="10"/>
      <c r="AT2270" s="10"/>
      <c r="AU2270" s="12"/>
      <c r="AV2270" s="10"/>
      <c r="AW2270" s="101"/>
      <c r="AX2270" s="161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0" s="5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1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13"/>
      <c r="N2271" s="85"/>
      <c r="O2271" s="10"/>
      <c r="P2271" s="10"/>
      <c r="Q2271" s="10"/>
      <c r="R2271" s="176"/>
      <c r="S2271" s="85"/>
      <c r="T2271" s="15"/>
      <c r="U2271" s="9"/>
      <c r="V2271" s="9"/>
      <c r="W2271" s="9"/>
      <c r="X2271" s="86"/>
      <c r="Y2271" s="86"/>
      <c r="Z2271" s="199"/>
      <c r="AA2271" s="199"/>
      <c r="AB2271" s="199"/>
      <c r="AC2271" s="192"/>
      <c r="AD2271" s="192"/>
      <c r="AE2271" s="192"/>
      <c r="AF2271" s="192"/>
      <c r="AG2271" s="86"/>
      <c r="AH2271" s="101"/>
      <c r="AI2271" s="9"/>
      <c r="AJ2271" s="9"/>
      <c r="AK2271" s="9"/>
      <c r="AL2271" s="86"/>
      <c r="AM2271" s="86"/>
      <c r="AN2271" s="199"/>
      <c r="AO2271" s="199"/>
      <c r="AP2271" s="199"/>
      <c r="AQ2271" s="10"/>
      <c r="AR2271" s="10"/>
      <c r="AS2271" s="10"/>
      <c r="AT2271" s="10"/>
      <c r="AU2271" s="12"/>
      <c r="AV2271" s="10"/>
      <c r="AW2271" s="101"/>
      <c r="AX2271" s="161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1" s="5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1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13"/>
      <c r="N2272" s="85"/>
      <c r="O2272" s="10"/>
      <c r="P2272" s="10"/>
      <c r="Q2272" s="10"/>
      <c r="R2272" s="176"/>
      <c r="S2272" s="85"/>
      <c r="T2272" s="15"/>
      <c r="U2272" s="9"/>
      <c r="V2272" s="9"/>
      <c r="W2272" s="9"/>
      <c r="X2272" s="86"/>
      <c r="Y2272" s="86"/>
      <c r="Z2272" s="199"/>
      <c r="AA2272" s="199"/>
      <c r="AB2272" s="199"/>
      <c r="AC2272" s="192"/>
      <c r="AD2272" s="192"/>
      <c r="AE2272" s="192"/>
      <c r="AF2272" s="192"/>
      <c r="AG2272" s="86"/>
      <c r="AH2272" s="101"/>
      <c r="AI2272" s="9"/>
      <c r="AJ2272" s="9"/>
      <c r="AK2272" s="9"/>
      <c r="AL2272" s="86"/>
      <c r="AM2272" s="86"/>
      <c r="AN2272" s="199"/>
      <c r="AO2272" s="199"/>
      <c r="AP2272" s="199"/>
      <c r="AQ2272" s="10"/>
      <c r="AR2272" s="10"/>
      <c r="AS2272" s="10"/>
      <c r="AT2272" s="10"/>
      <c r="AU2272" s="12"/>
      <c r="AV2272" s="10"/>
      <c r="AW2272" s="101"/>
      <c r="AX2272" s="161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2" s="5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1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13"/>
      <c r="N2273" s="85"/>
      <c r="O2273" s="10"/>
      <c r="P2273" s="10"/>
      <c r="Q2273" s="10"/>
      <c r="R2273" s="176"/>
      <c r="S2273" s="85"/>
      <c r="T2273" s="15"/>
      <c r="U2273" s="9"/>
      <c r="V2273" s="9"/>
      <c r="W2273" s="9"/>
      <c r="X2273" s="86"/>
      <c r="Y2273" s="86"/>
      <c r="Z2273" s="199"/>
      <c r="AA2273" s="199"/>
      <c r="AB2273" s="199"/>
      <c r="AC2273" s="192"/>
      <c r="AD2273" s="192"/>
      <c r="AE2273" s="192"/>
      <c r="AF2273" s="192"/>
      <c r="AG2273" s="86"/>
      <c r="AH2273" s="101"/>
      <c r="AI2273" s="9"/>
      <c r="AJ2273" s="9"/>
      <c r="AK2273" s="9"/>
      <c r="AL2273" s="86"/>
      <c r="AM2273" s="86"/>
      <c r="AN2273" s="199"/>
      <c r="AO2273" s="199"/>
      <c r="AP2273" s="199"/>
      <c r="AQ2273" s="10"/>
      <c r="AR2273" s="10"/>
      <c r="AS2273" s="10"/>
      <c r="AT2273" s="10"/>
      <c r="AU2273" s="12"/>
      <c r="AV2273" s="10"/>
      <c r="AW2273" s="101"/>
      <c r="AX2273" s="161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3" s="5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1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13"/>
      <c r="N2274" s="85"/>
      <c r="O2274" s="10"/>
      <c r="P2274" s="10"/>
      <c r="Q2274" s="10"/>
      <c r="R2274" s="176"/>
      <c r="S2274" s="85"/>
      <c r="T2274" s="15"/>
      <c r="U2274" s="9"/>
      <c r="V2274" s="9"/>
      <c r="W2274" s="9"/>
      <c r="X2274" s="86"/>
      <c r="Y2274" s="86"/>
      <c r="Z2274" s="199"/>
      <c r="AA2274" s="199"/>
      <c r="AB2274" s="199"/>
      <c r="AC2274" s="192"/>
      <c r="AD2274" s="192"/>
      <c r="AE2274" s="192"/>
      <c r="AF2274" s="192"/>
      <c r="AG2274" s="86"/>
      <c r="AH2274" s="101"/>
      <c r="AI2274" s="9"/>
      <c r="AJ2274" s="9"/>
      <c r="AK2274" s="9"/>
      <c r="AL2274" s="86"/>
      <c r="AM2274" s="86"/>
      <c r="AN2274" s="199"/>
      <c r="AO2274" s="199"/>
      <c r="AP2274" s="199"/>
      <c r="AQ2274" s="10"/>
      <c r="AR2274" s="10"/>
      <c r="AS2274" s="10"/>
      <c r="AT2274" s="10"/>
      <c r="AU2274" s="12"/>
      <c r="AV2274" s="10"/>
      <c r="AW2274" s="101"/>
      <c r="AX2274" s="161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4" s="5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1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13"/>
      <c r="N2275" s="85"/>
      <c r="O2275" s="10"/>
      <c r="P2275" s="10"/>
      <c r="Q2275" s="10"/>
      <c r="R2275" s="176"/>
      <c r="S2275" s="85"/>
      <c r="T2275" s="15"/>
      <c r="U2275" s="9"/>
      <c r="V2275" s="9"/>
      <c r="W2275" s="9"/>
      <c r="X2275" s="86"/>
      <c r="Y2275" s="86"/>
      <c r="Z2275" s="199"/>
      <c r="AA2275" s="199"/>
      <c r="AB2275" s="199"/>
      <c r="AC2275" s="192"/>
      <c r="AD2275" s="192"/>
      <c r="AE2275" s="192"/>
      <c r="AF2275" s="192"/>
      <c r="AG2275" s="86"/>
      <c r="AH2275" s="101"/>
      <c r="AI2275" s="9"/>
      <c r="AJ2275" s="9"/>
      <c r="AK2275" s="9"/>
      <c r="AL2275" s="86"/>
      <c r="AM2275" s="86"/>
      <c r="AN2275" s="199"/>
      <c r="AO2275" s="199"/>
      <c r="AP2275" s="199"/>
      <c r="AQ2275" s="10"/>
      <c r="AR2275" s="10"/>
      <c r="AS2275" s="10"/>
      <c r="AT2275" s="10"/>
      <c r="AU2275" s="12"/>
      <c r="AV2275" s="10"/>
      <c r="AW2275" s="101"/>
      <c r="AX2275" s="161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5" s="5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1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13"/>
      <c r="N2276" s="85"/>
      <c r="O2276" s="10"/>
      <c r="P2276" s="10"/>
      <c r="Q2276" s="10"/>
      <c r="R2276" s="176"/>
      <c r="S2276" s="85"/>
      <c r="T2276" s="15"/>
      <c r="U2276" s="9"/>
      <c r="V2276" s="9"/>
      <c r="W2276" s="9"/>
      <c r="X2276" s="86"/>
      <c r="Y2276" s="86"/>
      <c r="Z2276" s="199"/>
      <c r="AA2276" s="199"/>
      <c r="AB2276" s="199"/>
      <c r="AC2276" s="192"/>
      <c r="AD2276" s="192"/>
      <c r="AE2276" s="192"/>
      <c r="AF2276" s="192"/>
      <c r="AG2276" s="86"/>
      <c r="AH2276" s="101"/>
      <c r="AI2276" s="9"/>
      <c r="AJ2276" s="9"/>
      <c r="AK2276" s="9"/>
      <c r="AL2276" s="86"/>
      <c r="AM2276" s="86"/>
      <c r="AN2276" s="199"/>
      <c r="AO2276" s="199"/>
      <c r="AP2276" s="199"/>
      <c r="AQ2276" s="10"/>
      <c r="AR2276" s="10"/>
      <c r="AS2276" s="10"/>
      <c r="AT2276" s="10"/>
      <c r="AU2276" s="12"/>
      <c r="AV2276" s="10"/>
      <c r="AW2276" s="101"/>
      <c r="AX2276" s="161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6" s="5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1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13"/>
      <c r="N2277" s="85"/>
      <c r="O2277" s="10"/>
      <c r="P2277" s="10"/>
      <c r="Q2277" s="10"/>
      <c r="R2277" s="176"/>
      <c r="S2277" s="85"/>
      <c r="T2277" s="15"/>
      <c r="U2277" s="9"/>
      <c r="V2277" s="9"/>
      <c r="W2277" s="9"/>
      <c r="X2277" s="86"/>
      <c r="Y2277" s="86"/>
      <c r="Z2277" s="199"/>
      <c r="AA2277" s="199"/>
      <c r="AB2277" s="199"/>
      <c r="AC2277" s="192"/>
      <c r="AD2277" s="192"/>
      <c r="AE2277" s="192"/>
      <c r="AF2277" s="192"/>
      <c r="AG2277" s="86"/>
      <c r="AH2277" s="101"/>
      <c r="AI2277" s="9"/>
      <c r="AJ2277" s="9"/>
      <c r="AK2277" s="9"/>
      <c r="AL2277" s="86"/>
      <c r="AM2277" s="86"/>
      <c r="AN2277" s="199"/>
      <c r="AO2277" s="199"/>
      <c r="AP2277" s="199"/>
      <c r="AQ2277" s="10"/>
      <c r="AR2277" s="10"/>
      <c r="AS2277" s="10"/>
      <c r="AT2277" s="10"/>
      <c r="AU2277" s="12"/>
      <c r="AV2277" s="10"/>
      <c r="AW2277" s="101"/>
      <c r="AX2277" s="161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7" s="5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1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13"/>
      <c r="N2278" s="85"/>
      <c r="O2278" s="10"/>
      <c r="P2278" s="10"/>
      <c r="Q2278" s="10"/>
      <c r="R2278" s="176"/>
      <c r="S2278" s="85"/>
      <c r="T2278" s="15"/>
      <c r="U2278" s="9"/>
      <c r="V2278" s="9"/>
      <c r="W2278" s="9"/>
      <c r="X2278" s="86"/>
      <c r="Y2278" s="86"/>
      <c r="Z2278" s="199"/>
      <c r="AA2278" s="199"/>
      <c r="AB2278" s="199"/>
      <c r="AC2278" s="192"/>
      <c r="AD2278" s="192"/>
      <c r="AE2278" s="192"/>
      <c r="AF2278" s="192"/>
      <c r="AG2278" s="86"/>
      <c r="AH2278" s="101"/>
      <c r="AI2278" s="9"/>
      <c r="AJ2278" s="9"/>
      <c r="AK2278" s="9"/>
      <c r="AL2278" s="86"/>
      <c r="AM2278" s="86"/>
      <c r="AN2278" s="199"/>
      <c r="AO2278" s="199"/>
      <c r="AP2278" s="199"/>
      <c r="AQ2278" s="10"/>
      <c r="AR2278" s="10"/>
      <c r="AS2278" s="10"/>
      <c r="AT2278" s="10"/>
      <c r="AU2278" s="12"/>
      <c r="AV2278" s="10"/>
      <c r="AW2278" s="101"/>
      <c r="AX2278" s="161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8" s="5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1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13"/>
      <c r="N2279" s="85"/>
      <c r="O2279" s="10"/>
      <c r="P2279" s="10"/>
      <c r="Q2279" s="10"/>
      <c r="R2279" s="176"/>
      <c r="S2279" s="85"/>
      <c r="T2279" s="15"/>
      <c r="U2279" s="9"/>
      <c r="V2279" s="9"/>
      <c r="W2279" s="9"/>
      <c r="X2279" s="86"/>
      <c r="Y2279" s="86"/>
      <c r="Z2279" s="199"/>
      <c r="AA2279" s="199"/>
      <c r="AB2279" s="199"/>
      <c r="AC2279" s="192"/>
      <c r="AD2279" s="192"/>
      <c r="AE2279" s="192"/>
      <c r="AF2279" s="192"/>
      <c r="AG2279" s="86"/>
      <c r="AH2279" s="101"/>
      <c r="AI2279" s="9"/>
      <c r="AJ2279" s="9"/>
      <c r="AK2279" s="9"/>
      <c r="AL2279" s="86"/>
      <c r="AM2279" s="86"/>
      <c r="AN2279" s="199"/>
      <c r="AO2279" s="199"/>
      <c r="AP2279" s="199"/>
      <c r="AQ2279" s="10"/>
      <c r="AR2279" s="10"/>
      <c r="AS2279" s="10"/>
      <c r="AT2279" s="10"/>
      <c r="AU2279" s="12"/>
      <c r="AV2279" s="10"/>
      <c r="AW2279" s="101"/>
      <c r="AX2279" s="161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9" s="5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1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13"/>
      <c r="N2280" s="85"/>
      <c r="O2280" s="10"/>
      <c r="P2280" s="10"/>
      <c r="Q2280" s="10"/>
      <c r="R2280" s="176"/>
      <c r="S2280" s="85"/>
      <c r="T2280" s="15"/>
      <c r="U2280" s="9"/>
      <c r="V2280" s="9"/>
      <c r="W2280" s="9"/>
      <c r="X2280" s="86"/>
      <c r="Y2280" s="86"/>
      <c r="Z2280" s="199"/>
      <c r="AA2280" s="199"/>
      <c r="AB2280" s="199"/>
      <c r="AC2280" s="192"/>
      <c r="AD2280" s="192"/>
      <c r="AE2280" s="192"/>
      <c r="AF2280" s="192"/>
      <c r="AG2280" s="86"/>
      <c r="AH2280" s="101"/>
      <c r="AI2280" s="9"/>
      <c r="AJ2280" s="9"/>
      <c r="AK2280" s="9"/>
      <c r="AL2280" s="86"/>
      <c r="AM2280" s="86"/>
      <c r="AN2280" s="199"/>
      <c r="AO2280" s="199"/>
      <c r="AP2280" s="199"/>
      <c r="AQ2280" s="10"/>
      <c r="AR2280" s="10"/>
      <c r="AS2280" s="10"/>
      <c r="AT2280" s="10"/>
      <c r="AU2280" s="12"/>
      <c r="AV2280" s="10"/>
      <c r="AW2280" s="101"/>
      <c r="AX2280" s="161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0" s="5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1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13"/>
      <c r="N2281" s="85"/>
      <c r="O2281" s="10"/>
      <c r="P2281" s="10"/>
      <c r="Q2281" s="10"/>
      <c r="R2281" s="176"/>
      <c r="S2281" s="85"/>
      <c r="T2281" s="15"/>
      <c r="U2281" s="9"/>
      <c r="V2281" s="9"/>
      <c r="W2281" s="9"/>
      <c r="X2281" s="86"/>
      <c r="Y2281" s="86"/>
      <c r="Z2281" s="199"/>
      <c r="AA2281" s="199"/>
      <c r="AB2281" s="199"/>
      <c r="AC2281" s="192"/>
      <c r="AD2281" s="192"/>
      <c r="AE2281" s="192"/>
      <c r="AF2281" s="192"/>
      <c r="AG2281" s="86"/>
      <c r="AH2281" s="101"/>
      <c r="AI2281" s="9"/>
      <c r="AJ2281" s="9"/>
      <c r="AK2281" s="9"/>
      <c r="AL2281" s="86"/>
      <c r="AM2281" s="86"/>
      <c r="AN2281" s="199"/>
      <c r="AO2281" s="199"/>
      <c r="AP2281" s="199"/>
      <c r="AQ2281" s="10"/>
      <c r="AR2281" s="10"/>
      <c r="AS2281" s="10"/>
      <c r="AT2281" s="10"/>
      <c r="AU2281" s="12"/>
      <c r="AV2281" s="10"/>
      <c r="AW2281" s="101"/>
      <c r="AX2281" s="161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1" s="5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1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13"/>
      <c r="N2282" s="85"/>
      <c r="O2282" s="10"/>
      <c r="P2282" s="10"/>
      <c r="Q2282" s="10"/>
      <c r="R2282" s="176"/>
      <c r="S2282" s="85"/>
      <c r="T2282" s="15"/>
      <c r="U2282" s="9"/>
      <c r="V2282" s="9"/>
      <c r="W2282" s="9"/>
      <c r="X2282" s="86"/>
      <c r="Y2282" s="86"/>
      <c r="Z2282" s="199"/>
      <c r="AA2282" s="199"/>
      <c r="AB2282" s="199"/>
      <c r="AC2282" s="192"/>
      <c r="AD2282" s="192"/>
      <c r="AE2282" s="192"/>
      <c r="AF2282" s="192"/>
      <c r="AG2282" s="86"/>
      <c r="AH2282" s="101"/>
      <c r="AI2282" s="9"/>
      <c r="AJ2282" s="9"/>
      <c r="AK2282" s="9"/>
      <c r="AL2282" s="86"/>
      <c r="AM2282" s="86"/>
      <c r="AN2282" s="199"/>
      <c r="AO2282" s="199"/>
      <c r="AP2282" s="199"/>
      <c r="AQ2282" s="10"/>
      <c r="AR2282" s="10"/>
      <c r="AS2282" s="10"/>
      <c r="AT2282" s="10"/>
      <c r="AU2282" s="12"/>
      <c r="AV2282" s="10"/>
      <c r="AW2282" s="101"/>
      <c r="AX2282" s="161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2" s="5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1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13"/>
      <c r="N2283" s="85"/>
      <c r="O2283" s="10"/>
      <c r="P2283" s="10"/>
      <c r="Q2283" s="10"/>
      <c r="R2283" s="176"/>
      <c r="S2283" s="85"/>
      <c r="T2283" s="15"/>
      <c r="U2283" s="9"/>
      <c r="V2283" s="9"/>
      <c r="W2283" s="9"/>
      <c r="X2283" s="86"/>
      <c r="Y2283" s="86"/>
      <c r="Z2283" s="199"/>
      <c r="AA2283" s="199"/>
      <c r="AB2283" s="199"/>
      <c r="AC2283" s="192"/>
      <c r="AD2283" s="192"/>
      <c r="AE2283" s="192"/>
      <c r="AF2283" s="192"/>
      <c r="AG2283" s="86"/>
      <c r="AH2283" s="101"/>
      <c r="AI2283" s="9"/>
      <c r="AJ2283" s="9"/>
      <c r="AK2283" s="9"/>
      <c r="AL2283" s="86"/>
      <c r="AM2283" s="86"/>
      <c r="AN2283" s="199"/>
      <c r="AO2283" s="199"/>
      <c r="AP2283" s="199"/>
      <c r="AQ2283" s="10"/>
      <c r="AR2283" s="10"/>
      <c r="AS2283" s="10"/>
      <c r="AT2283" s="10"/>
      <c r="AU2283" s="12"/>
      <c r="AV2283" s="10"/>
      <c r="AW2283" s="101"/>
      <c r="AX2283" s="161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3" s="5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1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13"/>
      <c r="N2284" s="85"/>
      <c r="O2284" s="10"/>
      <c r="P2284" s="10"/>
      <c r="Q2284" s="10"/>
      <c r="R2284" s="176"/>
      <c r="S2284" s="85"/>
      <c r="T2284" s="15"/>
      <c r="U2284" s="9"/>
      <c r="V2284" s="9"/>
      <c r="W2284" s="9"/>
      <c r="X2284" s="86"/>
      <c r="Y2284" s="86"/>
      <c r="Z2284" s="199"/>
      <c r="AA2284" s="199"/>
      <c r="AB2284" s="199"/>
      <c r="AC2284" s="192"/>
      <c r="AD2284" s="192"/>
      <c r="AE2284" s="192"/>
      <c r="AF2284" s="192"/>
      <c r="AG2284" s="86"/>
      <c r="AH2284" s="101"/>
      <c r="AI2284" s="9"/>
      <c r="AJ2284" s="9"/>
      <c r="AK2284" s="9"/>
      <c r="AL2284" s="86"/>
      <c r="AM2284" s="86"/>
      <c r="AN2284" s="199"/>
      <c r="AO2284" s="199"/>
      <c r="AP2284" s="199"/>
      <c r="AQ2284" s="10"/>
      <c r="AR2284" s="10"/>
      <c r="AS2284" s="10"/>
      <c r="AT2284" s="10"/>
      <c r="AU2284" s="12"/>
      <c r="AV2284" s="10"/>
      <c r="AW2284" s="101"/>
      <c r="AX2284" s="161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4" s="5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1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13"/>
      <c r="N2285" s="85"/>
      <c r="O2285" s="10"/>
      <c r="P2285" s="10"/>
      <c r="Q2285" s="10"/>
      <c r="R2285" s="176"/>
      <c r="S2285" s="85"/>
      <c r="T2285" s="15"/>
      <c r="U2285" s="9"/>
      <c r="V2285" s="9"/>
      <c r="W2285" s="9"/>
      <c r="X2285" s="86"/>
      <c r="Y2285" s="86"/>
      <c r="Z2285" s="199"/>
      <c r="AA2285" s="199"/>
      <c r="AB2285" s="199"/>
      <c r="AC2285" s="192"/>
      <c r="AD2285" s="192"/>
      <c r="AE2285" s="192"/>
      <c r="AF2285" s="192"/>
      <c r="AG2285" s="86"/>
      <c r="AH2285" s="101"/>
      <c r="AI2285" s="9"/>
      <c r="AJ2285" s="9"/>
      <c r="AK2285" s="9"/>
      <c r="AL2285" s="86"/>
      <c r="AM2285" s="86"/>
      <c r="AN2285" s="199"/>
      <c r="AO2285" s="199"/>
      <c r="AP2285" s="199"/>
      <c r="AQ2285" s="10"/>
      <c r="AR2285" s="10"/>
      <c r="AS2285" s="10"/>
      <c r="AT2285" s="10"/>
      <c r="AU2285" s="12"/>
      <c r="AV2285" s="10"/>
      <c r="AW2285" s="101"/>
      <c r="AX2285" s="161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5" s="5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1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13"/>
      <c r="N2286" s="85"/>
      <c r="O2286" s="10"/>
      <c r="P2286" s="10"/>
      <c r="Q2286" s="10"/>
      <c r="R2286" s="176"/>
      <c r="S2286" s="85"/>
      <c r="T2286" s="15"/>
      <c r="U2286" s="9"/>
      <c r="V2286" s="9"/>
      <c r="W2286" s="9"/>
      <c r="X2286" s="86"/>
      <c r="Y2286" s="86"/>
      <c r="Z2286" s="199"/>
      <c r="AA2286" s="199"/>
      <c r="AB2286" s="199"/>
      <c r="AC2286" s="192"/>
      <c r="AD2286" s="192"/>
      <c r="AE2286" s="192"/>
      <c r="AF2286" s="192"/>
      <c r="AG2286" s="86"/>
      <c r="AH2286" s="101"/>
      <c r="AI2286" s="9"/>
      <c r="AJ2286" s="9"/>
      <c r="AK2286" s="9"/>
      <c r="AL2286" s="86"/>
      <c r="AM2286" s="86"/>
      <c r="AN2286" s="199"/>
      <c r="AO2286" s="199"/>
      <c r="AP2286" s="199"/>
      <c r="AQ2286" s="10"/>
      <c r="AR2286" s="10"/>
      <c r="AS2286" s="10"/>
      <c r="AT2286" s="10"/>
      <c r="AU2286" s="12"/>
      <c r="AV2286" s="10"/>
      <c r="AW2286" s="101"/>
      <c r="AX2286" s="161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6" s="5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1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13"/>
      <c r="N2287" s="85"/>
      <c r="O2287" s="10"/>
      <c r="P2287" s="10"/>
      <c r="Q2287" s="10"/>
      <c r="R2287" s="176"/>
      <c r="S2287" s="85"/>
      <c r="T2287" s="15"/>
      <c r="U2287" s="9"/>
      <c r="V2287" s="9"/>
      <c r="W2287" s="9"/>
      <c r="X2287" s="86"/>
      <c r="Y2287" s="86"/>
      <c r="Z2287" s="199"/>
      <c r="AA2287" s="199"/>
      <c r="AB2287" s="199"/>
      <c r="AC2287" s="192"/>
      <c r="AD2287" s="192"/>
      <c r="AE2287" s="192"/>
      <c r="AF2287" s="192"/>
      <c r="AG2287" s="86"/>
      <c r="AH2287" s="101"/>
      <c r="AI2287" s="9"/>
      <c r="AJ2287" s="9"/>
      <c r="AK2287" s="9"/>
      <c r="AL2287" s="86"/>
      <c r="AM2287" s="86"/>
      <c r="AN2287" s="199"/>
      <c r="AO2287" s="199"/>
      <c r="AP2287" s="199"/>
      <c r="AQ2287" s="10"/>
      <c r="AR2287" s="10"/>
      <c r="AS2287" s="10"/>
      <c r="AT2287" s="10"/>
      <c r="AU2287" s="12"/>
      <c r="AV2287" s="10"/>
      <c r="AW2287" s="101"/>
      <c r="AX2287" s="161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7" s="5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1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13"/>
      <c r="N2288" s="85"/>
      <c r="O2288" s="10"/>
      <c r="P2288" s="10"/>
      <c r="Q2288" s="10"/>
      <c r="R2288" s="176"/>
      <c r="S2288" s="85"/>
      <c r="T2288" s="15"/>
      <c r="U2288" s="9"/>
      <c r="V2288" s="9"/>
      <c r="W2288" s="9"/>
      <c r="X2288" s="86"/>
      <c r="Y2288" s="86"/>
      <c r="Z2288" s="199"/>
      <c r="AA2288" s="199"/>
      <c r="AB2288" s="199"/>
      <c r="AC2288" s="192"/>
      <c r="AD2288" s="192"/>
      <c r="AE2288" s="192"/>
      <c r="AF2288" s="192"/>
      <c r="AG2288" s="86"/>
      <c r="AH2288" s="101"/>
      <c r="AI2288" s="9"/>
      <c r="AJ2288" s="9"/>
      <c r="AK2288" s="9"/>
      <c r="AL2288" s="86"/>
      <c r="AM2288" s="86"/>
      <c r="AN2288" s="199"/>
      <c r="AO2288" s="199"/>
      <c r="AP2288" s="199"/>
      <c r="AQ2288" s="10"/>
      <c r="AR2288" s="10"/>
      <c r="AS2288" s="10"/>
      <c r="AT2288" s="10"/>
      <c r="AU2288" s="12"/>
      <c r="AV2288" s="10"/>
      <c r="AW2288" s="101"/>
      <c r="AX2288" s="161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8" s="5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1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13"/>
      <c r="N2289" s="85"/>
      <c r="O2289" s="10"/>
      <c r="P2289" s="10"/>
      <c r="Q2289" s="10"/>
      <c r="R2289" s="176"/>
      <c r="S2289" s="85"/>
      <c r="T2289" s="15"/>
      <c r="U2289" s="9"/>
      <c r="V2289" s="9"/>
      <c r="W2289" s="9"/>
      <c r="X2289" s="86"/>
      <c r="Y2289" s="86"/>
      <c r="Z2289" s="199"/>
      <c r="AA2289" s="199"/>
      <c r="AB2289" s="199"/>
      <c r="AC2289" s="192"/>
      <c r="AD2289" s="192"/>
      <c r="AE2289" s="192"/>
      <c r="AF2289" s="192"/>
      <c r="AG2289" s="86"/>
      <c r="AH2289" s="101"/>
      <c r="AI2289" s="9"/>
      <c r="AJ2289" s="9"/>
      <c r="AK2289" s="9"/>
      <c r="AL2289" s="86"/>
      <c r="AM2289" s="86"/>
      <c r="AN2289" s="199"/>
      <c r="AO2289" s="199"/>
      <c r="AP2289" s="199"/>
      <c r="AQ2289" s="10"/>
      <c r="AR2289" s="10"/>
      <c r="AS2289" s="10"/>
      <c r="AT2289" s="10"/>
      <c r="AU2289" s="12"/>
      <c r="AV2289" s="10"/>
      <c r="AW2289" s="101"/>
      <c r="AX2289" s="161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9" s="5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1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13"/>
      <c r="N2290" s="85"/>
      <c r="O2290" s="10"/>
      <c r="P2290" s="10"/>
      <c r="Q2290" s="10"/>
      <c r="R2290" s="176"/>
      <c r="S2290" s="85"/>
      <c r="T2290" s="15"/>
      <c r="U2290" s="9"/>
      <c r="V2290" s="9"/>
      <c r="W2290" s="9"/>
      <c r="X2290" s="86"/>
      <c r="Y2290" s="86"/>
      <c r="Z2290" s="199"/>
      <c r="AA2290" s="199"/>
      <c r="AB2290" s="199"/>
      <c r="AC2290" s="192"/>
      <c r="AD2290" s="192"/>
      <c r="AE2290" s="192"/>
      <c r="AF2290" s="192"/>
      <c r="AG2290" s="86"/>
      <c r="AH2290" s="101"/>
      <c r="AI2290" s="9"/>
      <c r="AJ2290" s="9"/>
      <c r="AK2290" s="9"/>
      <c r="AL2290" s="86"/>
      <c r="AM2290" s="86"/>
      <c r="AN2290" s="199"/>
      <c r="AO2290" s="199"/>
      <c r="AP2290" s="199"/>
      <c r="AQ2290" s="10"/>
      <c r="AR2290" s="10"/>
      <c r="AS2290" s="10"/>
      <c r="AT2290" s="10"/>
      <c r="AU2290" s="12"/>
      <c r="AV2290" s="10"/>
      <c r="AW2290" s="101"/>
      <c r="AX2290" s="161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0" s="5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1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13"/>
      <c r="N2291" s="85"/>
      <c r="O2291" s="10"/>
      <c r="P2291" s="10"/>
      <c r="Q2291" s="10"/>
      <c r="R2291" s="176"/>
      <c r="S2291" s="85"/>
      <c r="T2291" s="15"/>
      <c r="U2291" s="9"/>
      <c r="V2291" s="9"/>
      <c r="W2291" s="9"/>
      <c r="X2291" s="86"/>
      <c r="Y2291" s="86"/>
      <c r="Z2291" s="199"/>
      <c r="AA2291" s="199"/>
      <c r="AB2291" s="199"/>
      <c r="AC2291" s="192"/>
      <c r="AD2291" s="192"/>
      <c r="AE2291" s="192"/>
      <c r="AF2291" s="192"/>
      <c r="AG2291" s="86"/>
      <c r="AH2291" s="101"/>
      <c r="AI2291" s="9"/>
      <c r="AJ2291" s="9"/>
      <c r="AK2291" s="9"/>
      <c r="AL2291" s="86"/>
      <c r="AM2291" s="86"/>
      <c r="AN2291" s="199"/>
      <c r="AO2291" s="199"/>
      <c r="AP2291" s="199"/>
      <c r="AQ2291" s="10"/>
      <c r="AR2291" s="10"/>
      <c r="AS2291" s="10"/>
      <c r="AT2291" s="10"/>
      <c r="AU2291" s="12"/>
      <c r="AV2291" s="10"/>
      <c r="AW2291" s="101"/>
      <c r="AX2291" s="161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1" s="5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1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13"/>
      <c r="N2292" s="85"/>
      <c r="O2292" s="10"/>
      <c r="P2292" s="10"/>
      <c r="Q2292" s="10"/>
      <c r="R2292" s="176"/>
      <c r="S2292" s="85"/>
      <c r="T2292" s="15"/>
      <c r="U2292" s="9"/>
      <c r="V2292" s="9"/>
      <c r="W2292" s="9"/>
      <c r="X2292" s="86"/>
      <c r="Y2292" s="86"/>
      <c r="Z2292" s="199"/>
      <c r="AA2292" s="199"/>
      <c r="AB2292" s="199"/>
      <c r="AC2292" s="192"/>
      <c r="AD2292" s="192"/>
      <c r="AE2292" s="192"/>
      <c r="AF2292" s="192"/>
      <c r="AG2292" s="86"/>
      <c r="AH2292" s="101"/>
      <c r="AI2292" s="9"/>
      <c r="AJ2292" s="9"/>
      <c r="AK2292" s="9"/>
      <c r="AL2292" s="86"/>
      <c r="AM2292" s="86"/>
      <c r="AN2292" s="199"/>
      <c r="AO2292" s="199"/>
      <c r="AP2292" s="199"/>
      <c r="AQ2292" s="10"/>
      <c r="AR2292" s="10"/>
      <c r="AS2292" s="10"/>
      <c r="AT2292" s="10"/>
      <c r="AU2292" s="12"/>
      <c r="AV2292" s="10"/>
      <c r="AW2292" s="101"/>
      <c r="AX2292" s="161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2" s="5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1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13"/>
      <c r="N2293" s="85"/>
      <c r="O2293" s="10"/>
      <c r="P2293" s="10"/>
      <c r="Q2293" s="10"/>
      <c r="R2293" s="176"/>
      <c r="S2293" s="85"/>
      <c r="T2293" s="15"/>
      <c r="U2293" s="9"/>
      <c r="V2293" s="9"/>
      <c r="W2293" s="9"/>
      <c r="X2293" s="86"/>
      <c r="Y2293" s="86"/>
      <c r="Z2293" s="199"/>
      <c r="AA2293" s="199"/>
      <c r="AB2293" s="199"/>
      <c r="AC2293" s="192"/>
      <c r="AD2293" s="192"/>
      <c r="AE2293" s="192"/>
      <c r="AF2293" s="192"/>
      <c r="AG2293" s="86"/>
      <c r="AH2293" s="101"/>
      <c r="AI2293" s="9"/>
      <c r="AJ2293" s="9"/>
      <c r="AK2293" s="9"/>
      <c r="AL2293" s="86"/>
      <c r="AM2293" s="86"/>
      <c r="AN2293" s="199"/>
      <c r="AO2293" s="199"/>
      <c r="AP2293" s="199"/>
      <c r="AQ2293" s="10"/>
      <c r="AR2293" s="10"/>
      <c r="AS2293" s="10"/>
      <c r="AT2293" s="10"/>
      <c r="AU2293" s="12"/>
      <c r="AV2293" s="10"/>
      <c r="AW2293" s="101"/>
      <c r="AX2293" s="161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3" s="5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1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13"/>
      <c r="N2294" s="85"/>
      <c r="O2294" s="10"/>
      <c r="P2294" s="10"/>
      <c r="Q2294" s="10"/>
      <c r="R2294" s="176"/>
      <c r="S2294" s="85"/>
      <c r="T2294" s="15"/>
      <c r="U2294" s="9"/>
      <c r="V2294" s="9"/>
      <c r="W2294" s="9"/>
      <c r="X2294" s="86"/>
      <c r="Y2294" s="86"/>
      <c r="Z2294" s="199"/>
      <c r="AA2294" s="199"/>
      <c r="AB2294" s="199"/>
      <c r="AC2294" s="192"/>
      <c r="AD2294" s="192"/>
      <c r="AE2294" s="192"/>
      <c r="AF2294" s="192"/>
      <c r="AG2294" s="86"/>
      <c r="AH2294" s="101"/>
      <c r="AI2294" s="9"/>
      <c r="AJ2294" s="9"/>
      <c r="AK2294" s="9"/>
      <c r="AL2294" s="86"/>
      <c r="AM2294" s="86"/>
      <c r="AN2294" s="199"/>
      <c r="AO2294" s="199"/>
      <c r="AP2294" s="199"/>
      <c r="AQ2294" s="10"/>
      <c r="AR2294" s="10"/>
      <c r="AS2294" s="10"/>
      <c r="AT2294" s="10"/>
      <c r="AU2294" s="12"/>
      <c r="AV2294" s="10"/>
      <c r="AW2294" s="101"/>
      <c r="AX2294" s="161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4" s="5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1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13"/>
      <c r="N2295" s="85"/>
      <c r="O2295" s="10"/>
      <c r="P2295" s="10"/>
      <c r="Q2295" s="10"/>
      <c r="R2295" s="176"/>
      <c r="S2295" s="85"/>
      <c r="T2295" s="15"/>
      <c r="U2295" s="9"/>
      <c r="V2295" s="9"/>
      <c r="W2295" s="9"/>
      <c r="X2295" s="86"/>
      <c r="Y2295" s="86"/>
      <c r="Z2295" s="199"/>
      <c r="AA2295" s="199"/>
      <c r="AB2295" s="199"/>
      <c r="AC2295" s="192"/>
      <c r="AD2295" s="192"/>
      <c r="AE2295" s="192"/>
      <c r="AF2295" s="192"/>
      <c r="AG2295" s="86"/>
      <c r="AH2295" s="101"/>
      <c r="AI2295" s="9"/>
      <c r="AJ2295" s="9"/>
      <c r="AK2295" s="9"/>
      <c r="AL2295" s="86"/>
      <c r="AM2295" s="86"/>
      <c r="AN2295" s="199"/>
      <c r="AO2295" s="199"/>
      <c r="AP2295" s="199"/>
      <c r="AQ2295" s="10"/>
      <c r="AR2295" s="10"/>
      <c r="AS2295" s="10"/>
      <c r="AT2295" s="10"/>
      <c r="AU2295" s="12"/>
      <c r="AV2295" s="10"/>
      <c r="AW2295" s="101"/>
      <c r="AX2295" s="161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5" s="5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1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13"/>
      <c r="N2296" s="85"/>
      <c r="O2296" s="10"/>
      <c r="P2296" s="10"/>
      <c r="Q2296" s="10"/>
      <c r="R2296" s="176"/>
      <c r="S2296" s="85"/>
      <c r="T2296" s="15"/>
      <c r="U2296" s="9"/>
      <c r="V2296" s="9"/>
      <c r="W2296" s="9"/>
      <c r="X2296" s="86"/>
      <c r="Y2296" s="86"/>
      <c r="Z2296" s="199"/>
      <c r="AA2296" s="199"/>
      <c r="AB2296" s="199"/>
      <c r="AC2296" s="192"/>
      <c r="AD2296" s="192"/>
      <c r="AE2296" s="192"/>
      <c r="AF2296" s="192"/>
      <c r="AG2296" s="86"/>
      <c r="AH2296" s="101"/>
      <c r="AI2296" s="9"/>
      <c r="AJ2296" s="9"/>
      <c r="AK2296" s="9"/>
      <c r="AL2296" s="86"/>
      <c r="AM2296" s="86"/>
      <c r="AN2296" s="199"/>
      <c r="AO2296" s="199"/>
      <c r="AP2296" s="199"/>
      <c r="AQ2296" s="10"/>
      <c r="AR2296" s="10"/>
      <c r="AS2296" s="10"/>
      <c r="AT2296" s="10"/>
      <c r="AU2296" s="12"/>
      <c r="AV2296" s="10"/>
      <c r="AW2296" s="101"/>
      <c r="AX2296" s="161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6" s="5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1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13"/>
      <c r="N2297" s="85"/>
      <c r="O2297" s="10"/>
      <c r="P2297" s="10"/>
      <c r="Q2297" s="10"/>
      <c r="R2297" s="176"/>
      <c r="S2297" s="85"/>
      <c r="T2297" s="15"/>
      <c r="U2297" s="9"/>
      <c r="V2297" s="9"/>
      <c r="W2297" s="9"/>
      <c r="X2297" s="86"/>
      <c r="Y2297" s="86"/>
      <c r="Z2297" s="199"/>
      <c r="AA2297" s="199"/>
      <c r="AB2297" s="199"/>
      <c r="AC2297" s="192"/>
      <c r="AD2297" s="192"/>
      <c r="AE2297" s="192"/>
      <c r="AF2297" s="192"/>
      <c r="AG2297" s="86"/>
      <c r="AH2297" s="101"/>
      <c r="AI2297" s="9"/>
      <c r="AJ2297" s="9"/>
      <c r="AK2297" s="9"/>
      <c r="AL2297" s="86"/>
      <c r="AM2297" s="86"/>
      <c r="AN2297" s="199"/>
      <c r="AO2297" s="199"/>
      <c r="AP2297" s="199"/>
      <c r="AQ2297" s="10"/>
      <c r="AR2297" s="10"/>
      <c r="AS2297" s="10"/>
      <c r="AT2297" s="10"/>
      <c r="AU2297" s="12"/>
      <c r="AV2297" s="10"/>
      <c r="AW2297" s="101"/>
      <c r="AX2297" s="161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7" s="5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1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13"/>
      <c r="N2298" s="85"/>
      <c r="O2298" s="10"/>
      <c r="P2298" s="10"/>
      <c r="Q2298" s="10"/>
      <c r="R2298" s="176"/>
      <c r="S2298" s="85"/>
      <c r="T2298" s="15"/>
      <c r="U2298" s="9"/>
      <c r="V2298" s="9"/>
      <c r="W2298" s="9"/>
      <c r="X2298" s="86"/>
      <c r="Y2298" s="86"/>
      <c r="Z2298" s="199"/>
      <c r="AA2298" s="199"/>
      <c r="AB2298" s="199"/>
      <c r="AC2298" s="192"/>
      <c r="AD2298" s="192"/>
      <c r="AE2298" s="192"/>
      <c r="AF2298" s="192"/>
      <c r="AG2298" s="86"/>
      <c r="AH2298" s="101"/>
      <c r="AI2298" s="9"/>
      <c r="AJ2298" s="9"/>
      <c r="AK2298" s="9"/>
      <c r="AL2298" s="86"/>
      <c r="AM2298" s="86"/>
      <c r="AN2298" s="199"/>
      <c r="AO2298" s="199"/>
      <c r="AP2298" s="199"/>
      <c r="AQ2298" s="10"/>
      <c r="AR2298" s="10"/>
      <c r="AS2298" s="10"/>
      <c r="AT2298" s="10"/>
      <c r="AU2298" s="12"/>
      <c r="AV2298" s="10"/>
      <c r="AW2298" s="101"/>
      <c r="AX2298" s="161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8" s="5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1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13"/>
      <c r="N2299" s="85"/>
      <c r="O2299" s="10"/>
      <c r="P2299" s="10"/>
      <c r="Q2299" s="10"/>
      <c r="R2299" s="176"/>
      <c r="S2299" s="85"/>
      <c r="T2299" s="15"/>
      <c r="U2299" s="9"/>
      <c r="V2299" s="9"/>
      <c r="W2299" s="9"/>
      <c r="X2299" s="86"/>
      <c r="Y2299" s="86"/>
      <c r="Z2299" s="199"/>
      <c r="AA2299" s="199"/>
      <c r="AB2299" s="199"/>
      <c r="AC2299" s="192"/>
      <c r="AD2299" s="192"/>
      <c r="AE2299" s="192"/>
      <c r="AF2299" s="192"/>
      <c r="AG2299" s="86"/>
      <c r="AH2299" s="101"/>
      <c r="AI2299" s="9"/>
      <c r="AJ2299" s="9"/>
      <c r="AK2299" s="9"/>
      <c r="AL2299" s="86"/>
      <c r="AM2299" s="86"/>
      <c r="AN2299" s="199"/>
      <c r="AO2299" s="199"/>
      <c r="AP2299" s="199"/>
      <c r="AQ2299" s="10"/>
      <c r="AR2299" s="10"/>
      <c r="AS2299" s="10"/>
      <c r="AT2299" s="10"/>
      <c r="AU2299" s="12"/>
      <c r="AV2299" s="10"/>
      <c r="AW2299" s="101"/>
      <c r="AX2299" s="161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9" s="5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1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13"/>
      <c r="N2300" s="85"/>
      <c r="O2300" s="10"/>
      <c r="P2300" s="10"/>
      <c r="Q2300" s="10"/>
      <c r="R2300" s="176"/>
      <c r="S2300" s="85"/>
      <c r="T2300" s="15"/>
      <c r="U2300" s="9"/>
      <c r="V2300" s="9"/>
      <c r="W2300" s="9"/>
      <c r="X2300" s="86"/>
      <c r="Y2300" s="86"/>
      <c r="Z2300" s="199"/>
      <c r="AA2300" s="199"/>
      <c r="AB2300" s="199"/>
      <c r="AC2300" s="192"/>
      <c r="AD2300" s="192"/>
      <c r="AE2300" s="192"/>
      <c r="AF2300" s="192"/>
      <c r="AG2300" s="86"/>
      <c r="AH2300" s="101"/>
      <c r="AI2300" s="9"/>
      <c r="AJ2300" s="9"/>
      <c r="AK2300" s="9"/>
      <c r="AL2300" s="86"/>
      <c r="AM2300" s="86"/>
      <c r="AN2300" s="199"/>
      <c r="AO2300" s="199"/>
      <c r="AP2300" s="199"/>
      <c r="AQ2300" s="10"/>
      <c r="AR2300" s="10"/>
      <c r="AS2300" s="10"/>
      <c r="AT2300" s="10"/>
      <c r="AU2300" s="12"/>
      <c r="AV2300" s="10"/>
      <c r="AW2300" s="101"/>
      <c r="AX2300" s="161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0" s="5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1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13"/>
      <c r="N2301" s="85"/>
      <c r="O2301" s="10"/>
      <c r="P2301" s="10"/>
      <c r="Q2301" s="10"/>
      <c r="R2301" s="176"/>
      <c r="S2301" s="85"/>
      <c r="T2301" s="15"/>
      <c r="U2301" s="9"/>
      <c r="V2301" s="9"/>
      <c r="W2301" s="9"/>
      <c r="X2301" s="86"/>
      <c r="Y2301" s="86"/>
      <c r="Z2301" s="199"/>
      <c r="AA2301" s="199"/>
      <c r="AB2301" s="199"/>
      <c r="AC2301" s="192"/>
      <c r="AD2301" s="192"/>
      <c r="AE2301" s="192"/>
      <c r="AF2301" s="192"/>
      <c r="AG2301" s="86"/>
      <c r="AH2301" s="101"/>
      <c r="AI2301" s="9"/>
      <c r="AJ2301" s="9"/>
      <c r="AK2301" s="9"/>
      <c r="AL2301" s="86"/>
      <c r="AM2301" s="86"/>
      <c r="AN2301" s="199"/>
      <c r="AO2301" s="199"/>
      <c r="AP2301" s="199"/>
      <c r="AQ2301" s="10"/>
      <c r="AR2301" s="10"/>
      <c r="AS2301" s="10"/>
      <c r="AT2301" s="10"/>
      <c r="AU2301" s="12"/>
      <c r="AV2301" s="10"/>
      <c r="AW2301" s="101"/>
      <c r="AX2301" s="161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1" s="5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1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13"/>
      <c r="N2302" s="85"/>
      <c r="O2302" s="10"/>
      <c r="P2302" s="10"/>
      <c r="Q2302" s="10"/>
      <c r="R2302" s="176"/>
      <c r="S2302" s="85"/>
      <c r="T2302" s="15"/>
      <c r="U2302" s="9"/>
      <c r="V2302" s="9"/>
      <c r="W2302" s="9"/>
      <c r="X2302" s="86"/>
      <c r="Y2302" s="86"/>
      <c r="Z2302" s="199"/>
      <c r="AA2302" s="199"/>
      <c r="AB2302" s="199"/>
      <c r="AC2302" s="192"/>
      <c r="AD2302" s="192"/>
      <c r="AE2302" s="192"/>
      <c r="AF2302" s="192"/>
      <c r="AG2302" s="86"/>
      <c r="AH2302" s="101"/>
      <c r="AI2302" s="9"/>
      <c r="AJ2302" s="9"/>
      <c r="AK2302" s="9"/>
      <c r="AL2302" s="86"/>
      <c r="AM2302" s="86"/>
      <c r="AN2302" s="199"/>
      <c r="AO2302" s="199"/>
      <c r="AP2302" s="199"/>
      <c r="AQ2302" s="10"/>
      <c r="AR2302" s="10"/>
      <c r="AS2302" s="10"/>
      <c r="AT2302" s="10"/>
      <c r="AU2302" s="12"/>
      <c r="AV2302" s="10"/>
      <c r="AW2302" s="101"/>
      <c r="AX2302" s="161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2" s="5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1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13"/>
      <c r="N2303" s="85"/>
      <c r="O2303" s="10"/>
      <c r="P2303" s="10"/>
      <c r="Q2303" s="10"/>
      <c r="R2303" s="176"/>
      <c r="S2303" s="85"/>
      <c r="T2303" s="15"/>
      <c r="U2303" s="9"/>
      <c r="V2303" s="9"/>
      <c r="W2303" s="9"/>
      <c r="X2303" s="86"/>
      <c r="Y2303" s="86"/>
      <c r="Z2303" s="199"/>
      <c r="AA2303" s="199"/>
      <c r="AB2303" s="199"/>
      <c r="AC2303" s="192"/>
      <c r="AD2303" s="192"/>
      <c r="AE2303" s="192"/>
      <c r="AF2303" s="192"/>
      <c r="AG2303" s="86"/>
      <c r="AH2303" s="101"/>
      <c r="AI2303" s="9"/>
      <c r="AJ2303" s="9"/>
      <c r="AK2303" s="9"/>
      <c r="AL2303" s="86"/>
      <c r="AM2303" s="86"/>
      <c r="AN2303" s="199"/>
      <c r="AO2303" s="199"/>
      <c r="AP2303" s="199"/>
      <c r="AQ2303" s="10"/>
      <c r="AR2303" s="10"/>
      <c r="AS2303" s="10"/>
      <c r="AT2303" s="10"/>
      <c r="AU2303" s="12"/>
      <c r="AV2303" s="10"/>
      <c r="AW2303" s="101"/>
      <c r="AX2303" s="161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3" s="5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1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13"/>
      <c r="N2304" s="85"/>
      <c r="O2304" s="10"/>
      <c r="P2304" s="10"/>
      <c r="Q2304" s="10"/>
      <c r="R2304" s="176"/>
      <c r="S2304" s="85"/>
      <c r="T2304" s="15"/>
      <c r="U2304" s="9"/>
      <c r="V2304" s="9"/>
      <c r="W2304" s="9"/>
      <c r="X2304" s="86"/>
      <c r="Y2304" s="86"/>
      <c r="Z2304" s="199"/>
      <c r="AA2304" s="199"/>
      <c r="AB2304" s="199"/>
      <c r="AC2304" s="192"/>
      <c r="AD2304" s="192"/>
      <c r="AE2304" s="192"/>
      <c r="AF2304" s="192"/>
      <c r="AG2304" s="86"/>
      <c r="AH2304" s="101"/>
      <c r="AI2304" s="9"/>
      <c r="AJ2304" s="9"/>
      <c r="AK2304" s="9"/>
      <c r="AL2304" s="86"/>
      <c r="AM2304" s="86"/>
      <c r="AN2304" s="199"/>
      <c r="AO2304" s="199"/>
      <c r="AP2304" s="199"/>
      <c r="AQ2304" s="10"/>
      <c r="AR2304" s="10"/>
      <c r="AS2304" s="10"/>
      <c r="AT2304" s="10"/>
      <c r="AU2304" s="12"/>
      <c r="AV2304" s="10"/>
      <c r="AW2304" s="101"/>
      <c r="AX2304" s="161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4" s="5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1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13"/>
      <c r="N2305" s="85"/>
      <c r="O2305" s="10"/>
      <c r="P2305" s="10"/>
      <c r="Q2305" s="10"/>
      <c r="R2305" s="176"/>
      <c r="S2305" s="85"/>
      <c r="T2305" s="15"/>
      <c r="U2305" s="9"/>
      <c r="V2305" s="9"/>
      <c r="W2305" s="9"/>
      <c r="X2305" s="86"/>
      <c r="Y2305" s="86"/>
      <c r="Z2305" s="199"/>
      <c r="AA2305" s="199"/>
      <c r="AB2305" s="199"/>
      <c r="AC2305" s="192"/>
      <c r="AD2305" s="192"/>
      <c r="AE2305" s="192"/>
      <c r="AF2305" s="192"/>
      <c r="AG2305" s="86"/>
      <c r="AH2305" s="101"/>
      <c r="AI2305" s="9"/>
      <c r="AJ2305" s="9"/>
      <c r="AK2305" s="9"/>
      <c r="AL2305" s="86"/>
      <c r="AM2305" s="86"/>
      <c r="AN2305" s="199"/>
      <c r="AO2305" s="199"/>
      <c r="AP2305" s="199"/>
      <c r="AQ2305" s="10"/>
      <c r="AR2305" s="10"/>
      <c r="AS2305" s="10"/>
      <c r="AT2305" s="10"/>
      <c r="AU2305" s="12"/>
      <c r="AV2305" s="10"/>
      <c r="AW2305" s="101"/>
      <c r="AX2305" s="161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5" s="5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1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13"/>
      <c r="N2306" s="85"/>
      <c r="O2306" s="10"/>
      <c r="P2306" s="10"/>
      <c r="Q2306" s="10"/>
      <c r="R2306" s="176"/>
      <c r="S2306" s="85"/>
      <c r="T2306" s="15"/>
      <c r="U2306" s="9"/>
      <c r="V2306" s="9"/>
      <c r="W2306" s="9"/>
      <c r="X2306" s="86"/>
      <c r="Y2306" s="86"/>
      <c r="Z2306" s="199"/>
      <c r="AA2306" s="199"/>
      <c r="AB2306" s="199"/>
      <c r="AC2306" s="192"/>
      <c r="AD2306" s="192"/>
      <c r="AE2306" s="192"/>
      <c r="AF2306" s="192"/>
      <c r="AG2306" s="86"/>
      <c r="AH2306" s="101"/>
      <c r="AI2306" s="9"/>
      <c r="AJ2306" s="9"/>
      <c r="AK2306" s="9"/>
      <c r="AL2306" s="86"/>
      <c r="AM2306" s="86"/>
      <c r="AN2306" s="199"/>
      <c r="AO2306" s="199"/>
      <c r="AP2306" s="199"/>
      <c r="AQ2306" s="10"/>
      <c r="AR2306" s="10"/>
      <c r="AS2306" s="10"/>
      <c r="AT2306" s="10"/>
      <c r="AU2306" s="12"/>
      <c r="AV2306" s="10"/>
      <c r="AW2306" s="101"/>
      <c r="AX2306" s="161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6" s="5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1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13"/>
      <c r="N2307" s="85"/>
      <c r="O2307" s="10"/>
      <c r="P2307" s="10"/>
      <c r="Q2307" s="10"/>
      <c r="R2307" s="176"/>
      <c r="S2307" s="85"/>
      <c r="T2307" s="15"/>
      <c r="U2307" s="9"/>
      <c r="V2307" s="9"/>
      <c r="W2307" s="9"/>
      <c r="X2307" s="86"/>
      <c r="Y2307" s="86"/>
      <c r="Z2307" s="199"/>
      <c r="AA2307" s="199"/>
      <c r="AB2307" s="199"/>
      <c r="AC2307" s="192"/>
      <c r="AD2307" s="192"/>
      <c r="AE2307" s="192"/>
      <c r="AF2307" s="192"/>
      <c r="AG2307" s="86"/>
      <c r="AH2307" s="101"/>
      <c r="AI2307" s="9"/>
      <c r="AJ2307" s="9"/>
      <c r="AK2307" s="9"/>
      <c r="AL2307" s="86"/>
      <c r="AM2307" s="86"/>
      <c r="AN2307" s="199"/>
      <c r="AO2307" s="199"/>
      <c r="AP2307" s="199"/>
      <c r="AQ2307" s="10"/>
      <c r="AR2307" s="10"/>
      <c r="AS2307" s="10"/>
      <c r="AT2307" s="10"/>
      <c r="AU2307" s="12"/>
      <c r="AV2307" s="10"/>
      <c r="AW2307" s="101"/>
      <c r="AX2307" s="161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7" s="5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1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13"/>
      <c r="N2308" s="85"/>
      <c r="O2308" s="10"/>
      <c r="P2308" s="10"/>
      <c r="Q2308" s="10"/>
      <c r="R2308" s="176"/>
      <c r="S2308" s="85"/>
      <c r="T2308" s="15"/>
      <c r="U2308" s="9"/>
      <c r="V2308" s="9"/>
      <c r="W2308" s="9"/>
      <c r="X2308" s="86"/>
      <c r="Y2308" s="86"/>
      <c r="Z2308" s="199"/>
      <c r="AA2308" s="199"/>
      <c r="AB2308" s="199"/>
      <c r="AC2308" s="192"/>
      <c r="AD2308" s="192"/>
      <c r="AE2308" s="192"/>
      <c r="AF2308" s="192"/>
      <c r="AG2308" s="86"/>
      <c r="AH2308" s="101"/>
      <c r="AI2308" s="9"/>
      <c r="AJ2308" s="9"/>
      <c r="AK2308" s="9"/>
      <c r="AL2308" s="86"/>
      <c r="AM2308" s="86"/>
      <c r="AN2308" s="199"/>
      <c r="AO2308" s="199"/>
      <c r="AP2308" s="199"/>
      <c r="AQ2308" s="10"/>
      <c r="AR2308" s="10"/>
      <c r="AS2308" s="10"/>
      <c r="AT2308" s="10"/>
      <c r="AU2308" s="12"/>
      <c r="AV2308" s="10"/>
      <c r="AW2308" s="101"/>
      <c r="AX2308" s="161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8" s="5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1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13"/>
      <c r="N2309" s="85"/>
      <c r="O2309" s="10"/>
      <c r="P2309" s="10"/>
      <c r="Q2309" s="10"/>
      <c r="R2309" s="176"/>
      <c r="S2309" s="85"/>
      <c r="T2309" s="15"/>
      <c r="U2309" s="9"/>
      <c r="V2309" s="9"/>
      <c r="W2309" s="9"/>
      <c r="X2309" s="86"/>
      <c r="Y2309" s="86"/>
      <c r="Z2309" s="199"/>
      <c r="AA2309" s="199"/>
      <c r="AB2309" s="199"/>
      <c r="AC2309" s="192"/>
      <c r="AD2309" s="192"/>
      <c r="AE2309" s="192"/>
      <c r="AF2309" s="192"/>
      <c r="AG2309" s="86"/>
      <c r="AH2309" s="101"/>
      <c r="AI2309" s="9"/>
      <c r="AJ2309" s="9"/>
      <c r="AK2309" s="9"/>
      <c r="AL2309" s="86"/>
      <c r="AM2309" s="86"/>
      <c r="AN2309" s="199"/>
      <c r="AO2309" s="199"/>
      <c r="AP2309" s="199"/>
      <c r="AQ2309" s="10"/>
      <c r="AR2309" s="10"/>
      <c r="AS2309" s="10"/>
      <c r="AT2309" s="10"/>
      <c r="AU2309" s="12"/>
      <c r="AV2309" s="10"/>
      <c r="AW2309" s="101"/>
      <c r="AX2309" s="161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9" s="5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1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13"/>
      <c r="N2310" s="85"/>
      <c r="O2310" s="10"/>
      <c r="P2310" s="10"/>
      <c r="Q2310" s="10"/>
      <c r="R2310" s="176"/>
      <c r="S2310" s="85"/>
      <c r="T2310" s="15"/>
      <c r="U2310" s="9"/>
      <c r="V2310" s="9"/>
      <c r="W2310" s="9"/>
      <c r="X2310" s="86"/>
      <c r="Y2310" s="86"/>
      <c r="Z2310" s="199"/>
      <c r="AA2310" s="199"/>
      <c r="AB2310" s="199"/>
      <c r="AC2310" s="192"/>
      <c r="AD2310" s="192"/>
      <c r="AE2310" s="192"/>
      <c r="AF2310" s="192"/>
      <c r="AG2310" s="86"/>
      <c r="AH2310" s="101"/>
      <c r="AI2310" s="9"/>
      <c r="AJ2310" s="9"/>
      <c r="AK2310" s="9"/>
      <c r="AL2310" s="86"/>
      <c r="AM2310" s="86"/>
      <c r="AN2310" s="199"/>
      <c r="AO2310" s="199"/>
      <c r="AP2310" s="199"/>
      <c r="AQ2310" s="10"/>
      <c r="AR2310" s="10"/>
      <c r="AS2310" s="10"/>
      <c r="AT2310" s="10"/>
      <c r="AU2310" s="12"/>
      <c r="AV2310" s="10"/>
      <c r="AW2310" s="101"/>
      <c r="AX2310" s="161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0" s="5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1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13"/>
      <c r="N2311" s="85"/>
      <c r="O2311" s="10"/>
      <c r="P2311" s="10"/>
      <c r="Q2311" s="10"/>
      <c r="R2311" s="176"/>
      <c r="S2311" s="85"/>
      <c r="T2311" s="15"/>
      <c r="U2311" s="9"/>
      <c r="V2311" s="9"/>
      <c r="W2311" s="9"/>
      <c r="X2311" s="86"/>
      <c r="Y2311" s="86"/>
      <c r="Z2311" s="199"/>
      <c r="AA2311" s="199"/>
      <c r="AB2311" s="199"/>
      <c r="AC2311" s="192"/>
      <c r="AD2311" s="192"/>
      <c r="AE2311" s="192"/>
      <c r="AF2311" s="192"/>
      <c r="AG2311" s="86"/>
      <c r="AH2311" s="101"/>
      <c r="AI2311" s="9"/>
      <c r="AJ2311" s="9"/>
      <c r="AK2311" s="9"/>
      <c r="AL2311" s="86"/>
      <c r="AM2311" s="86"/>
      <c r="AN2311" s="199"/>
      <c r="AO2311" s="199"/>
      <c r="AP2311" s="199"/>
      <c r="AQ2311" s="10"/>
      <c r="AR2311" s="10"/>
      <c r="AS2311" s="10"/>
      <c r="AT2311" s="10"/>
      <c r="AU2311" s="12"/>
      <c r="AV2311" s="10"/>
      <c r="AW2311" s="101"/>
      <c r="AX2311" s="161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1" s="5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1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13"/>
      <c r="N2312" s="85"/>
      <c r="O2312" s="10"/>
      <c r="P2312" s="10"/>
      <c r="Q2312" s="10"/>
      <c r="R2312" s="176"/>
      <c r="S2312" s="85"/>
      <c r="T2312" s="15"/>
      <c r="U2312" s="9"/>
      <c r="V2312" s="9"/>
      <c r="W2312" s="9"/>
      <c r="X2312" s="86"/>
      <c r="Y2312" s="86"/>
      <c r="Z2312" s="199"/>
      <c r="AA2312" s="199"/>
      <c r="AB2312" s="199"/>
      <c r="AC2312" s="192"/>
      <c r="AD2312" s="192"/>
      <c r="AE2312" s="192"/>
      <c r="AF2312" s="192"/>
      <c r="AG2312" s="86"/>
      <c r="AH2312" s="101"/>
      <c r="AI2312" s="9"/>
      <c r="AJ2312" s="9"/>
      <c r="AK2312" s="9"/>
      <c r="AL2312" s="86"/>
      <c r="AM2312" s="86"/>
      <c r="AN2312" s="199"/>
      <c r="AO2312" s="199"/>
      <c r="AP2312" s="199"/>
      <c r="AQ2312" s="10"/>
      <c r="AR2312" s="10"/>
      <c r="AS2312" s="10"/>
      <c r="AT2312" s="10"/>
      <c r="AU2312" s="12"/>
      <c r="AV2312" s="10"/>
      <c r="AW2312" s="101"/>
      <c r="AX2312" s="161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2" s="5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1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13"/>
      <c r="N2313" s="85"/>
      <c r="O2313" s="10"/>
      <c r="P2313" s="10"/>
      <c r="Q2313" s="10"/>
      <c r="R2313" s="176"/>
      <c r="S2313" s="85"/>
      <c r="T2313" s="15"/>
      <c r="U2313" s="9"/>
      <c r="V2313" s="9"/>
      <c r="W2313" s="9"/>
      <c r="X2313" s="86"/>
      <c r="Y2313" s="86"/>
      <c r="Z2313" s="199"/>
      <c r="AA2313" s="199"/>
      <c r="AB2313" s="199"/>
      <c r="AC2313" s="192"/>
      <c r="AD2313" s="192"/>
      <c r="AE2313" s="192"/>
      <c r="AF2313" s="192"/>
      <c r="AG2313" s="86"/>
      <c r="AH2313" s="101"/>
      <c r="AI2313" s="9"/>
      <c r="AJ2313" s="9"/>
      <c r="AK2313" s="9"/>
      <c r="AL2313" s="86"/>
      <c r="AM2313" s="86"/>
      <c r="AN2313" s="199"/>
      <c r="AO2313" s="199"/>
      <c r="AP2313" s="199"/>
      <c r="AQ2313" s="10"/>
      <c r="AR2313" s="10"/>
      <c r="AS2313" s="10"/>
      <c r="AT2313" s="10"/>
      <c r="AU2313" s="12"/>
      <c r="AV2313" s="10"/>
      <c r="AW2313" s="101"/>
      <c r="AX2313" s="161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3" s="5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1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13"/>
      <c r="N2314" s="85"/>
      <c r="O2314" s="10"/>
      <c r="P2314" s="10"/>
      <c r="Q2314" s="10"/>
      <c r="R2314" s="176"/>
      <c r="S2314" s="85"/>
      <c r="T2314" s="15"/>
      <c r="U2314" s="9"/>
      <c r="V2314" s="9"/>
      <c r="W2314" s="9"/>
      <c r="X2314" s="86"/>
      <c r="Y2314" s="86"/>
      <c r="Z2314" s="199"/>
      <c r="AA2314" s="199"/>
      <c r="AB2314" s="199"/>
      <c r="AC2314" s="192"/>
      <c r="AD2314" s="192"/>
      <c r="AE2314" s="192"/>
      <c r="AF2314" s="192"/>
      <c r="AG2314" s="86"/>
      <c r="AH2314" s="101"/>
      <c r="AI2314" s="9"/>
      <c r="AJ2314" s="9"/>
      <c r="AK2314" s="9"/>
      <c r="AL2314" s="86"/>
      <c r="AM2314" s="86"/>
      <c r="AN2314" s="199"/>
      <c r="AO2314" s="199"/>
      <c r="AP2314" s="199"/>
      <c r="AQ2314" s="10"/>
      <c r="AR2314" s="10"/>
      <c r="AS2314" s="10"/>
      <c r="AT2314" s="10"/>
      <c r="AU2314" s="12"/>
      <c r="AV2314" s="10"/>
      <c r="AW2314" s="101"/>
      <c r="AX2314" s="161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4" s="5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1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13"/>
      <c r="N2315" s="85"/>
      <c r="O2315" s="10"/>
      <c r="P2315" s="10"/>
      <c r="Q2315" s="10"/>
      <c r="R2315" s="176"/>
      <c r="S2315" s="85"/>
      <c r="T2315" s="15"/>
      <c r="U2315" s="9"/>
      <c r="V2315" s="9"/>
      <c r="W2315" s="9"/>
      <c r="X2315" s="86"/>
      <c r="Y2315" s="86"/>
      <c r="Z2315" s="199"/>
      <c r="AA2315" s="199"/>
      <c r="AB2315" s="199"/>
      <c r="AC2315" s="192"/>
      <c r="AD2315" s="192"/>
      <c r="AE2315" s="192"/>
      <c r="AF2315" s="192"/>
      <c r="AG2315" s="86"/>
      <c r="AH2315" s="101"/>
      <c r="AI2315" s="9"/>
      <c r="AJ2315" s="9"/>
      <c r="AK2315" s="9"/>
      <c r="AL2315" s="86"/>
      <c r="AM2315" s="86"/>
      <c r="AN2315" s="199"/>
      <c r="AO2315" s="199"/>
      <c r="AP2315" s="199"/>
      <c r="AQ2315" s="10"/>
      <c r="AR2315" s="10"/>
      <c r="AS2315" s="10"/>
      <c r="AT2315" s="10"/>
      <c r="AU2315" s="12"/>
      <c r="AV2315" s="10"/>
      <c r="AW2315" s="101"/>
      <c r="AX2315" s="161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5" s="5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1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13"/>
      <c r="N2316" s="85"/>
      <c r="O2316" s="10"/>
      <c r="P2316" s="10"/>
      <c r="Q2316" s="10"/>
      <c r="R2316" s="176"/>
      <c r="S2316" s="85"/>
      <c r="T2316" s="15"/>
      <c r="U2316" s="9"/>
      <c r="V2316" s="9"/>
      <c r="W2316" s="9"/>
      <c r="X2316" s="86"/>
      <c r="Y2316" s="86"/>
      <c r="Z2316" s="199"/>
      <c r="AA2316" s="199"/>
      <c r="AB2316" s="199"/>
      <c r="AC2316" s="192"/>
      <c r="AD2316" s="192"/>
      <c r="AE2316" s="192"/>
      <c r="AF2316" s="192"/>
      <c r="AG2316" s="86"/>
      <c r="AH2316" s="101"/>
      <c r="AI2316" s="9"/>
      <c r="AJ2316" s="9"/>
      <c r="AK2316" s="9"/>
      <c r="AL2316" s="86"/>
      <c r="AM2316" s="86"/>
      <c r="AN2316" s="199"/>
      <c r="AO2316" s="199"/>
      <c r="AP2316" s="199"/>
      <c r="AQ2316" s="10"/>
      <c r="AR2316" s="10"/>
      <c r="AS2316" s="10"/>
      <c r="AT2316" s="10"/>
      <c r="AU2316" s="12"/>
      <c r="AV2316" s="10"/>
      <c r="AW2316" s="101"/>
      <c r="AX2316" s="161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6" s="5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1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13"/>
      <c r="N2317" s="85"/>
      <c r="O2317" s="10"/>
      <c r="P2317" s="10"/>
      <c r="Q2317" s="10"/>
      <c r="R2317" s="176"/>
      <c r="S2317" s="85"/>
      <c r="T2317" s="15"/>
      <c r="U2317" s="9"/>
      <c r="V2317" s="9"/>
      <c r="W2317" s="9"/>
      <c r="X2317" s="86"/>
      <c r="Y2317" s="86"/>
      <c r="Z2317" s="199"/>
      <c r="AA2317" s="199"/>
      <c r="AB2317" s="199"/>
      <c r="AC2317" s="192"/>
      <c r="AD2317" s="192"/>
      <c r="AE2317" s="192"/>
      <c r="AF2317" s="192"/>
      <c r="AG2317" s="86"/>
      <c r="AH2317" s="101"/>
      <c r="AI2317" s="9"/>
      <c r="AJ2317" s="9"/>
      <c r="AK2317" s="9"/>
      <c r="AL2317" s="86"/>
      <c r="AM2317" s="86"/>
      <c r="AN2317" s="199"/>
      <c r="AO2317" s="199"/>
      <c r="AP2317" s="199"/>
      <c r="AQ2317" s="10"/>
      <c r="AR2317" s="10"/>
      <c r="AS2317" s="10"/>
      <c r="AT2317" s="10"/>
      <c r="AU2317" s="12"/>
      <c r="AV2317" s="10"/>
      <c r="AW2317" s="101"/>
      <c r="AX2317" s="161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7" s="5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1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13"/>
      <c r="N2318" s="85"/>
      <c r="O2318" s="10"/>
      <c r="P2318" s="10"/>
      <c r="Q2318" s="10"/>
      <c r="R2318" s="176"/>
      <c r="S2318" s="85"/>
      <c r="T2318" s="15"/>
      <c r="U2318" s="9"/>
      <c r="V2318" s="9"/>
      <c r="W2318" s="9"/>
      <c r="X2318" s="86"/>
      <c r="Y2318" s="86"/>
      <c r="Z2318" s="199"/>
      <c r="AA2318" s="199"/>
      <c r="AB2318" s="199"/>
      <c r="AC2318" s="192"/>
      <c r="AD2318" s="192"/>
      <c r="AE2318" s="192"/>
      <c r="AF2318" s="192"/>
      <c r="AG2318" s="86"/>
      <c r="AH2318" s="101"/>
      <c r="AI2318" s="9"/>
      <c r="AJ2318" s="9"/>
      <c r="AK2318" s="9"/>
      <c r="AL2318" s="86"/>
      <c r="AM2318" s="86"/>
      <c r="AN2318" s="199"/>
      <c r="AO2318" s="199"/>
      <c r="AP2318" s="199"/>
      <c r="AQ2318" s="10"/>
      <c r="AR2318" s="10"/>
      <c r="AS2318" s="10"/>
      <c r="AT2318" s="10"/>
      <c r="AU2318" s="12"/>
      <c r="AV2318" s="10"/>
      <c r="AW2318" s="101"/>
      <c r="AX2318" s="161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8" s="5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1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13"/>
      <c r="N2319" s="85"/>
      <c r="O2319" s="10"/>
      <c r="P2319" s="10"/>
      <c r="Q2319" s="10"/>
      <c r="R2319" s="176"/>
      <c r="S2319" s="85"/>
      <c r="T2319" s="15"/>
      <c r="U2319" s="9"/>
      <c r="V2319" s="9"/>
      <c r="W2319" s="9"/>
      <c r="X2319" s="86"/>
      <c r="Y2319" s="86"/>
      <c r="Z2319" s="199"/>
      <c r="AA2319" s="199"/>
      <c r="AB2319" s="199"/>
      <c r="AC2319" s="192"/>
      <c r="AD2319" s="192"/>
      <c r="AE2319" s="192"/>
      <c r="AF2319" s="192"/>
      <c r="AG2319" s="86"/>
      <c r="AH2319" s="101"/>
      <c r="AI2319" s="9"/>
      <c r="AJ2319" s="9"/>
      <c r="AK2319" s="9"/>
      <c r="AL2319" s="86"/>
      <c r="AM2319" s="86"/>
      <c r="AN2319" s="199"/>
      <c r="AO2319" s="199"/>
      <c r="AP2319" s="199"/>
      <c r="AQ2319" s="10"/>
      <c r="AR2319" s="10"/>
      <c r="AS2319" s="10"/>
      <c r="AT2319" s="10"/>
      <c r="AU2319" s="12"/>
      <c r="AV2319" s="10"/>
      <c r="AW2319" s="101"/>
      <c r="AX2319" s="161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9" s="5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1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13"/>
      <c r="N2320" s="85"/>
      <c r="O2320" s="10"/>
      <c r="P2320" s="10"/>
      <c r="Q2320" s="10"/>
      <c r="R2320" s="176"/>
      <c r="S2320" s="85"/>
      <c r="T2320" s="15"/>
      <c r="U2320" s="9"/>
      <c r="V2320" s="9"/>
      <c r="W2320" s="9"/>
      <c r="X2320" s="86"/>
      <c r="Y2320" s="86"/>
      <c r="Z2320" s="199"/>
      <c r="AA2320" s="199"/>
      <c r="AB2320" s="199"/>
      <c r="AC2320" s="192"/>
      <c r="AD2320" s="192"/>
      <c r="AE2320" s="192"/>
      <c r="AF2320" s="192"/>
      <c r="AG2320" s="86"/>
      <c r="AH2320" s="101"/>
      <c r="AI2320" s="9"/>
      <c r="AJ2320" s="9"/>
      <c r="AK2320" s="9"/>
      <c r="AL2320" s="86"/>
      <c r="AM2320" s="86"/>
      <c r="AN2320" s="199"/>
      <c r="AO2320" s="199"/>
      <c r="AP2320" s="199"/>
      <c r="AQ2320" s="10"/>
      <c r="AR2320" s="10"/>
      <c r="AS2320" s="10"/>
      <c r="AT2320" s="10"/>
      <c r="AU2320" s="12"/>
      <c r="AV2320" s="10"/>
      <c r="AW2320" s="101"/>
      <c r="AX2320" s="161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0" s="5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1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13"/>
      <c r="N2321" s="85"/>
      <c r="O2321" s="10"/>
      <c r="P2321" s="10"/>
      <c r="Q2321" s="10"/>
      <c r="R2321" s="176"/>
      <c r="S2321" s="85"/>
      <c r="T2321" s="15"/>
      <c r="U2321" s="9"/>
      <c r="V2321" s="9"/>
      <c r="W2321" s="9"/>
      <c r="X2321" s="86"/>
      <c r="Y2321" s="86"/>
      <c r="Z2321" s="199"/>
      <c r="AA2321" s="199"/>
      <c r="AB2321" s="199"/>
      <c r="AC2321" s="192"/>
      <c r="AD2321" s="192"/>
      <c r="AE2321" s="192"/>
      <c r="AF2321" s="192"/>
      <c r="AG2321" s="86"/>
      <c r="AH2321" s="101"/>
      <c r="AI2321" s="9"/>
      <c r="AJ2321" s="9"/>
      <c r="AK2321" s="9"/>
      <c r="AL2321" s="86"/>
      <c r="AM2321" s="86"/>
      <c r="AN2321" s="199"/>
      <c r="AO2321" s="199"/>
      <c r="AP2321" s="199"/>
      <c r="AQ2321" s="10"/>
      <c r="AR2321" s="10"/>
      <c r="AS2321" s="10"/>
      <c r="AT2321" s="10"/>
      <c r="AU2321" s="12"/>
      <c r="AV2321" s="10"/>
      <c r="AW2321" s="101"/>
      <c r="AX2321" s="161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1" s="5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1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13"/>
      <c r="N2322" s="85"/>
      <c r="O2322" s="10"/>
      <c r="P2322" s="10"/>
      <c r="Q2322" s="10"/>
      <c r="R2322" s="176"/>
      <c r="S2322" s="85"/>
      <c r="T2322" s="15"/>
      <c r="U2322" s="9"/>
      <c r="V2322" s="9"/>
      <c r="W2322" s="9"/>
      <c r="X2322" s="86"/>
      <c r="Y2322" s="86"/>
      <c r="Z2322" s="199"/>
      <c r="AA2322" s="199"/>
      <c r="AB2322" s="199"/>
      <c r="AC2322" s="192"/>
      <c r="AD2322" s="192"/>
      <c r="AE2322" s="192"/>
      <c r="AF2322" s="192"/>
      <c r="AG2322" s="86"/>
      <c r="AH2322" s="101"/>
      <c r="AI2322" s="9"/>
      <c r="AJ2322" s="9"/>
      <c r="AK2322" s="9"/>
      <c r="AL2322" s="86"/>
      <c r="AM2322" s="86"/>
      <c r="AN2322" s="199"/>
      <c r="AO2322" s="199"/>
      <c r="AP2322" s="199"/>
      <c r="AQ2322" s="10"/>
      <c r="AR2322" s="10"/>
      <c r="AS2322" s="10"/>
      <c r="AT2322" s="10"/>
      <c r="AU2322" s="12"/>
      <c r="AV2322" s="10"/>
      <c r="AW2322" s="101"/>
      <c r="AX2322" s="161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2" s="5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1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13"/>
      <c r="N2323" s="85"/>
      <c r="O2323" s="10"/>
      <c r="P2323" s="10"/>
      <c r="Q2323" s="10"/>
      <c r="R2323" s="176"/>
      <c r="S2323" s="85"/>
      <c r="T2323" s="15"/>
      <c r="U2323" s="9"/>
      <c r="V2323" s="9"/>
      <c r="W2323" s="9"/>
      <c r="X2323" s="86"/>
      <c r="Y2323" s="86"/>
      <c r="Z2323" s="199"/>
      <c r="AA2323" s="199"/>
      <c r="AB2323" s="199"/>
      <c r="AC2323" s="192"/>
      <c r="AD2323" s="192"/>
      <c r="AE2323" s="192"/>
      <c r="AF2323" s="192"/>
      <c r="AG2323" s="86"/>
      <c r="AH2323" s="101"/>
      <c r="AI2323" s="9"/>
      <c r="AJ2323" s="9"/>
      <c r="AK2323" s="9"/>
      <c r="AL2323" s="86"/>
      <c r="AM2323" s="86"/>
      <c r="AN2323" s="199"/>
      <c r="AO2323" s="199"/>
      <c r="AP2323" s="199"/>
      <c r="AQ2323" s="10"/>
      <c r="AR2323" s="10"/>
      <c r="AS2323" s="10"/>
      <c r="AT2323" s="10"/>
      <c r="AU2323" s="12"/>
      <c r="AV2323" s="10"/>
      <c r="AW2323" s="101"/>
      <c r="AX2323" s="161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3" s="5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1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13"/>
      <c r="N2324" s="85"/>
      <c r="O2324" s="10"/>
      <c r="P2324" s="10"/>
      <c r="Q2324" s="10"/>
      <c r="R2324" s="176"/>
      <c r="S2324" s="85"/>
      <c r="T2324" s="15"/>
      <c r="U2324" s="9"/>
      <c r="V2324" s="9"/>
      <c r="W2324" s="9"/>
      <c r="X2324" s="86"/>
      <c r="Y2324" s="86"/>
      <c r="Z2324" s="199"/>
      <c r="AA2324" s="199"/>
      <c r="AB2324" s="199"/>
      <c r="AC2324" s="192"/>
      <c r="AD2324" s="192"/>
      <c r="AE2324" s="192"/>
      <c r="AF2324" s="192"/>
      <c r="AG2324" s="86"/>
      <c r="AH2324" s="101"/>
      <c r="AI2324" s="9"/>
      <c r="AJ2324" s="9"/>
      <c r="AK2324" s="9"/>
      <c r="AL2324" s="86"/>
      <c r="AM2324" s="86"/>
      <c r="AN2324" s="199"/>
      <c r="AO2324" s="199"/>
      <c r="AP2324" s="199"/>
      <c r="AQ2324" s="10"/>
      <c r="AR2324" s="10"/>
      <c r="AS2324" s="10"/>
      <c r="AT2324" s="10"/>
      <c r="AU2324" s="12"/>
      <c r="AV2324" s="10"/>
      <c r="AW2324" s="101"/>
      <c r="AX2324" s="161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4" s="5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1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13"/>
      <c r="N2325" s="85"/>
      <c r="O2325" s="10"/>
      <c r="P2325" s="10"/>
      <c r="Q2325" s="10"/>
      <c r="R2325" s="176"/>
      <c r="S2325" s="85"/>
      <c r="T2325" s="15"/>
      <c r="U2325" s="9"/>
      <c r="V2325" s="9"/>
      <c r="W2325" s="9"/>
      <c r="X2325" s="86"/>
      <c r="Y2325" s="86"/>
      <c r="Z2325" s="199"/>
      <c r="AA2325" s="199"/>
      <c r="AB2325" s="199"/>
      <c r="AC2325" s="192"/>
      <c r="AD2325" s="192"/>
      <c r="AE2325" s="192"/>
      <c r="AF2325" s="192"/>
      <c r="AG2325" s="86"/>
      <c r="AH2325" s="101"/>
      <c r="AI2325" s="9"/>
      <c r="AJ2325" s="9"/>
      <c r="AK2325" s="9"/>
      <c r="AL2325" s="86"/>
      <c r="AM2325" s="86"/>
      <c r="AN2325" s="199"/>
      <c r="AO2325" s="199"/>
      <c r="AP2325" s="199"/>
      <c r="AQ2325" s="10"/>
      <c r="AR2325" s="10"/>
      <c r="AS2325" s="10"/>
      <c r="AT2325" s="10"/>
      <c r="AU2325" s="12"/>
      <c r="AV2325" s="10"/>
      <c r="AW2325" s="101"/>
      <c r="AX2325" s="161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5" s="5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1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13"/>
      <c r="N2326" s="85"/>
      <c r="O2326" s="10"/>
      <c r="P2326" s="10"/>
      <c r="Q2326" s="10"/>
      <c r="R2326" s="176"/>
      <c r="S2326" s="85"/>
      <c r="T2326" s="15"/>
      <c r="U2326" s="9"/>
      <c r="V2326" s="9"/>
      <c r="W2326" s="9"/>
      <c r="X2326" s="86"/>
      <c r="Y2326" s="86"/>
      <c r="Z2326" s="199"/>
      <c r="AA2326" s="199"/>
      <c r="AB2326" s="199"/>
      <c r="AC2326" s="192"/>
      <c r="AD2326" s="192"/>
      <c r="AE2326" s="192"/>
      <c r="AF2326" s="192"/>
      <c r="AG2326" s="86"/>
      <c r="AH2326" s="101"/>
      <c r="AI2326" s="9"/>
      <c r="AJ2326" s="9"/>
      <c r="AK2326" s="9"/>
      <c r="AL2326" s="86"/>
      <c r="AM2326" s="86"/>
      <c r="AN2326" s="199"/>
      <c r="AO2326" s="199"/>
      <c r="AP2326" s="199"/>
      <c r="AQ2326" s="10"/>
      <c r="AR2326" s="10"/>
      <c r="AS2326" s="10"/>
      <c r="AT2326" s="10"/>
      <c r="AU2326" s="12"/>
      <c r="AV2326" s="10"/>
      <c r="AW2326" s="101"/>
      <c r="AX2326" s="161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6" s="5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1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13"/>
      <c r="N2327" s="85"/>
      <c r="O2327" s="10"/>
      <c r="P2327" s="10"/>
      <c r="Q2327" s="10"/>
      <c r="R2327" s="176"/>
      <c r="S2327" s="85"/>
      <c r="T2327" s="15"/>
      <c r="U2327" s="9"/>
      <c r="V2327" s="9"/>
      <c r="W2327" s="9"/>
      <c r="X2327" s="86"/>
      <c r="Y2327" s="86"/>
      <c r="Z2327" s="199"/>
      <c r="AA2327" s="199"/>
      <c r="AB2327" s="199"/>
      <c r="AC2327" s="192"/>
      <c r="AD2327" s="192"/>
      <c r="AE2327" s="192"/>
      <c r="AF2327" s="192"/>
      <c r="AG2327" s="86"/>
      <c r="AH2327" s="101"/>
      <c r="AI2327" s="9"/>
      <c r="AJ2327" s="9"/>
      <c r="AK2327" s="9"/>
      <c r="AL2327" s="86"/>
      <c r="AM2327" s="86"/>
      <c r="AN2327" s="199"/>
      <c r="AO2327" s="199"/>
      <c r="AP2327" s="199"/>
      <c r="AQ2327" s="10"/>
      <c r="AR2327" s="10"/>
      <c r="AS2327" s="10"/>
      <c r="AT2327" s="10"/>
      <c r="AU2327" s="12"/>
      <c r="AV2327" s="10"/>
      <c r="AW2327" s="101"/>
      <c r="AX2327" s="161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7" s="5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1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13"/>
      <c r="N2328" s="85"/>
      <c r="O2328" s="10"/>
      <c r="P2328" s="10"/>
      <c r="Q2328" s="10"/>
      <c r="R2328" s="176"/>
      <c r="S2328" s="85"/>
      <c r="T2328" s="15"/>
      <c r="U2328" s="9"/>
      <c r="V2328" s="9"/>
      <c r="W2328" s="9"/>
      <c r="X2328" s="86"/>
      <c r="Y2328" s="86"/>
      <c r="Z2328" s="199"/>
      <c r="AA2328" s="199"/>
      <c r="AB2328" s="199"/>
      <c r="AC2328" s="192"/>
      <c r="AD2328" s="192"/>
      <c r="AE2328" s="192"/>
      <c r="AF2328" s="192"/>
      <c r="AG2328" s="86"/>
      <c r="AH2328" s="101"/>
      <c r="AI2328" s="9"/>
      <c r="AJ2328" s="9"/>
      <c r="AK2328" s="9"/>
      <c r="AL2328" s="86"/>
      <c r="AM2328" s="86"/>
      <c r="AN2328" s="199"/>
      <c r="AO2328" s="199"/>
      <c r="AP2328" s="199"/>
      <c r="AQ2328" s="10"/>
      <c r="AR2328" s="10"/>
      <c r="AS2328" s="10"/>
      <c r="AT2328" s="10"/>
      <c r="AU2328" s="12"/>
      <c r="AV2328" s="10"/>
      <c r="AW2328" s="101"/>
      <c r="AX2328" s="161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8" s="5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1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13"/>
      <c r="N2329" s="85"/>
      <c r="O2329" s="10"/>
      <c r="P2329" s="10"/>
      <c r="Q2329" s="10"/>
      <c r="R2329" s="176"/>
      <c r="S2329" s="85"/>
      <c r="T2329" s="15"/>
      <c r="U2329" s="9"/>
      <c r="V2329" s="9"/>
      <c r="W2329" s="9"/>
      <c r="X2329" s="86"/>
      <c r="Y2329" s="86"/>
      <c r="Z2329" s="199"/>
      <c r="AA2329" s="199"/>
      <c r="AB2329" s="199"/>
      <c r="AC2329" s="192"/>
      <c r="AD2329" s="192"/>
      <c r="AE2329" s="192"/>
      <c r="AF2329" s="192"/>
      <c r="AG2329" s="86"/>
      <c r="AH2329" s="101"/>
      <c r="AI2329" s="9"/>
      <c r="AJ2329" s="9"/>
      <c r="AK2329" s="9"/>
      <c r="AL2329" s="86"/>
      <c r="AM2329" s="86"/>
      <c r="AN2329" s="199"/>
      <c r="AO2329" s="199"/>
      <c r="AP2329" s="199"/>
      <c r="AQ2329" s="10"/>
      <c r="AR2329" s="10"/>
      <c r="AS2329" s="10"/>
      <c r="AT2329" s="10"/>
      <c r="AU2329" s="12"/>
      <c r="AV2329" s="10"/>
      <c r="AW2329" s="101"/>
      <c r="AX2329" s="161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9" s="5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1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13"/>
      <c r="N2330" s="85"/>
      <c r="O2330" s="10"/>
      <c r="P2330" s="10"/>
      <c r="Q2330" s="10"/>
      <c r="R2330" s="176"/>
      <c r="S2330" s="85"/>
      <c r="T2330" s="15"/>
      <c r="U2330" s="9"/>
      <c r="V2330" s="9"/>
      <c r="W2330" s="9"/>
      <c r="X2330" s="86"/>
      <c r="Y2330" s="86"/>
      <c r="Z2330" s="199"/>
      <c r="AA2330" s="199"/>
      <c r="AB2330" s="199"/>
      <c r="AC2330" s="192"/>
      <c r="AD2330" s="192"/>
      <c r="AE2330" s="192"/>
      <c r="AF2330" s="192"/>
      <c r="AG2330" s="86"/>
      <c r="AH2330" s="101"/>
      <c r="AI2330" s="9"/>
      <c r="AJ2330" s="9"/>
      <c r="AK2330" s="9"/>
      <c r="AL2330" s="86"/>
      <c r="AM2330" s="86"/>
      <c r="AN2330" s="199"/>
      <c r="AO2330" s="199"/>
      <c r="AP2330" s="199"/>
      <c r="AQ2330" s="10"/>
      <c r="AR2330" s="10"/>
      <c r="AS2330" s="10"/>
      <c r="AT2330" s="10"/>
      <c r="AU2330" s="12"/>
      <c r="AV2330" s="10"/>
      <c r="AW2330" s="101"/>
      <c r="AX2330" s="161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0" s="5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1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13"/>
      <c r="N2331" s="85"/>
      <c r="O2331" s="10"/>
      <c r="P2331" s="10"/>
      <c r="Q2331" s="10"/>
      <c r="R2331" s="176"/>
      <c r="S2331" s="85"/>
      <c r="T2331" s="15"/>
      <c r="U2331" s="9"/>
      <c r="V2331" s="9"/>
      <c r="W2331" s="9"/>
      <c r="X2331" s="86"/>
      <c r="Y2331" s="86"/>
      <c r="Z2331" s="199"/>
      <c r="AA2331" s="199"/>
      <c r="AB2331" s="199"/>
      <c r="AC2331" s="192"/>
      <c r="AD2331" s="192"/>
      <c r="AE2331" s="192"/>
      <c r="AF2331" s="192"/>
      <c r="AG2331" s="86"/>
      <c r="AH2331" s="101"/>
      <c r="AI2331" s="9"/>
      <c r="AJ2331" s="9"/>
      <c r="AK2331" s="9"/>
      <c r="AL2331" s="86"/>
      <c r="AM2331" s="86"/>
      <c r="AN2331" s="199"/>
      <c r="AO2331" s="199"/>
      <c r="AP2331" s="199"/>
      <c r="AQ2331" s="10"/>
      <c r="AR2331" s="10"/>
      <c r="AS2331" s="10"/>
      <c r="AT2331" s="10"/>
      <c r="AU2331" s="12"/>
      <c r="AV2331" s="10"/>
      <c r="AW2331" s="101"/>
      <c r="AX2331" s="161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1" s="5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1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13"/>
      <c r="N2332" s="85"/>
      <c r="O2332" s="10"/>
      <c r="P2332" s="10"/>
      <c r="Q2332" s="10"/>
      <c r="R2332" s="176"/>
      <c r="S2332" s="85"/>
      <c r="T2332" s="15"/>
      <c r="U2332" s="9"/>
      <c r="V2332" s="9"/>
      <c r="W2332" s="9"/>
      <c r="X2332" s="86"/>
      <c r="Y2332" s="86"/>
      <c r="Z2332" s="199"/>
      <c r="AA2332" s="199"/>
      <c r="AB2332" s="199"/>
      <c r="AC2332" s="192"/>
      <c r="AD2332" s="192"/>
      <c r="AE2332" s="192"/>
      <c r="AF2332" s="192"/>
      <c r="AG2332" s="86"/>
      <c r="AH2332" s="101"/>
      <c r="AI2332" s="9"/>
      <c r="AJ2332" s="9"/>
      <c r="AK2332" s="9"/>
      <c r="AL2332" s="86"/>
      <c r="AM2332" s="86"/>
      <c r="AN2332" s="199"/>
      <c r="AO2332" s="199"/>
      <c r="AP2332" s="199"/>
      <c r="AQ2332" s="10"/>
      <c r="AR2332" s="10"/>
      <c r="AS2332" s="10"/>
      <c r="AT2332" s="10"/>
      <c r="AU2332" s="12"/>
      <c r="AV2332" s="10"/>
      <c r="AW2332" s="101"/>
      <c r="AX2332" s="161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2" s="5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1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13"/>
      <c r="N2333" s="85"/>
      <c r="O2333" s="10"/>
      <c r="P2333" s="10"/>
      <c r="Q2333" s="10"/>
      <c r="R2333" s="176"/>
      <c r="S2333" s="85"/>
      <c r="T2333" s="15"/>
      <c r="U2333" s="9"/>
      <c r="V2333" s="9"/>
      <c r="W2333" s="9"/>
      <c r="X2333" s="86"/>
      <c r="Y2333" s="86"/>
      <c r="Z2333" s="199"/>
      <c r="AA2333" s="199"/>
      <c r="AB2333" s="199"/>
      <c r="AC2333" s="192"/>
      <c r="AD2333" s="192"/>
      <c r="AE2333" s="192"/>
      <c r="AF2333" s="192"/>
      <c r="AG2333" s="86"/>
      <c r="AH2333" s="101"/>
      <c r="AI2333" s="9"/>
      <c r="AJ2333" s="9"/>
      <c r="AK2333" s="9"/>
      <c r="AL2333" s="86"/>
      <c r="AM2333" s="86"/>
      <c r="AN2333" s="199"/>
      <c r="AO2333" s="199"/>
      <c r="AP2333" s="199"/>
      <c r="AQ2333" s="10"/>
      <c r="AR2333" s="10"/>
      <c r="AS2333" s="10"/>
      <c r="AT2333" s="10"/>
      <c r="AU2333" s="12"/>
      <c r="AV2333" s="10"/>
      <c r="AW2333" s="101"/>
      <c r="AX2333" s="161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3" s="5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1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13"/>
      <c r="N2334" s="85"/>
      <c r="O2334" s="10"/>
      <c r="P2334" s="10"/>
      <c r="Q2334" s="10"/>
      <c r="R2334" s="176"/>
      <c r="S2334" s="85"/>
      <c r="T2334" s="15"/>
      <c r="U2334" s="9"/>
      <c r="V2334" s="9"/>
      <c r="W2334" s="9"/>
      <c r="X2334" s="86"/>
      <c r="Y2334" s="86"/>
      <c r="Z2334" s="199"/>
      <c r="AA2334" s="199"/>
      <c r="AB2334" s="199"/>
      <c r="AC2334" s="192"/>
      <c r="AD2334" s="192"/>
      <c r="AE2334" s="192"/>
      <c r="AF2334" s="192"/>
      <c r="AG2334" s="86"/>
      <c r="AH2334" s="101"/>
      <c r="AI2334" s="9"/>
      <c r="AJ2334" s="9"/>
      <c r="AK2334" s="9"/>
      <c r="AL2334" s="86"/>
      <c r="AM2334" s="86"/>
      <c r="AN2334" s="199"/>
      <c r="AO2334" s="199"/>
      <c r="AP2334" s="199"/>
      <c r="AQ2334" s="10"/>
      <c r="AR2334" s="10"/>
      <c r="AS2334" s="10"/>
      <c r="AT2334" s="10"/>
      <c r="AU2334" s="12"/>
      <c r="AV2334" s="10"/>
      <c r="AW2334" s="101"/>
      <c r="AX2334" s="161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4" s="5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1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13"/>
      <c r="N2335" s="85"/>
      <c r="O2335" s="10"/>
      <c r="P2335" s="10"/>
      <c r="Q2335" s="10"/>
      <c r="R2335" s="176"/>
      <c r="S2335" s="85"/>
      <c r="T2335" s="15"/>
      <c r="U2335" s="9"/>
      <c r="V2335" s="9"/>
      <c r="W2335" s="9"/>
      <c r="X2335" s="86"/>
      <c r="Y2335" s="86"/>
      <c r="Z2335" s="199"/>
      <c r="AA2335" s="199"/>
      <c r="AB2335" s="199"/>
      <c r="AC2335" s="192"/>
      <c r="AD2335" s="192"/>
      <c r="AE2335" s="192"/>
      <c r="AF2335" s="192"/>
      <c r="AG2335" s="86"/>
      <c r="AH2335" s="101"/>
      <c r="AI2335" s="9"/>
      <c r="AJ2335" s="9"/>
      <c r="AK2335" s="9"/>
      <c r="AL2335" s="86"/>
      <c r="AM2335" s="86"/>
      <c r="AN2335" s="199"/>
      <c r="AO2335" s="199"/>
      <c r="AP2335" s="199"/>
      <c r="AQ2335" s="10"/>
      <c r="AR2335" s="10"/>
      <c r="AS2335" s="10"/>
      <c r="AT2335" s="10"/>
      <c r="AU2335" s="12"/>
      <c r="AV2335" s="10"/>
      <c r="AW2335" s="101"/>
      <c r="AX2335" s="161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5" s="5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1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13"/>
      <c r="N2336" s="85"/>
      <c r="O2336" s="10"/>
      <c r="P2336" s="10"/>
      <c r="Q2336" s="10"/>
      <c r="R2336" s="176"/>
      <c r="S2336" s="85"/>
      <c r="T2336" s="15"/>
      <c r="U2336" s="9"/>
      <c r="V2336" s="9"/>
      <c r="W2336" s="9"/>
      <c r="X2336" s="86"/>
      <c r="Y2336" s="86"/>
      <c r="Z2336" s="199"/>
      <c r="AA2336" s="199"/>
      <c r="AB2336" s="199"/>
      <c r="AC2336" s="192"/>
      <c r="AD2336" s="192"/>
      <c r="AE2336" s="192"/>
      <c r="AF2336" s="192"/>
      <c r="AG2336" s="86"/>
      <c r="AH2336" s="101"/>
      <c r="AI2336" s="9"/>
      <c r="AJ2336" s="9"/>
      <c r="AK2336" s="9"/>
      <c r="AL2336" s="86"/>
      <c r="AM2336" s="86"/>
      <c r="AN2336" s="199"/>
      <c r="AO2336" s="199"/>
      <c r="AP2336" s="199"/>
      <c r="AQ2336" s="10"/>
      <c r="AR2336" s="10"/>
      <c r="AS2336" s="10"/>
      <c r="AT2336" s="10"/>
      <c r="AU2336" s="12"/>
      <c r="AV2336" s="10"/>
      <c r="AW2336" s="101"/>
      <c r="AX2336" s="161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6" s="5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1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13"/>
      <c r="N2337" s="85"/>
      <c r="O2337" s="10"/>
      <c r="P2337" s="10"/>
      <c r="Q2337" s="10"/>
      <c r="R2337" s="176"/>
      <c r="S2337" s="85"/>
      <c r="T2337" s="15"/>
      <c r="U2337" s="9"/>
      <c r="V2337" s="9"/>
      <c r="W2337" s="9"/>
      <c r="X2337" s="86"/>
      <c r="Y2337" s="86"/>
      <c r="Z2337" s="199"/>
      <c r="AA2337" s="199"/>
      <c r="AB2337" s="199"/>
      <c r="AC2337" s="192"/>
      <c r="AD2337" s="192"/>
      <c r="AE2337" s="192"/>
      <c r="AF2337" s="192"/>
      <c r="AG2337" s="86"/>
      <c r="AH2337" s="101"/>
      <c r="AI2337" s="9"/>
      <c r="AJ2337" s="9"/>
      <c r="AK2337" s="9"/>
      <c r="AL2337" s="86"/>
      <c r="AM2337" s="86"/>
      <c r="AN2337" s="199"/>
      <c r="AO2337" s="199"/>
      <c r="AP2337" s="199"/>
      <c r="AQ2337" s="10"/>
      <c r="AR2337" s="10"/>
      <c r="AS2337" s="10"/>
      <c r="AT2337" s="10"/>
      <c r="AU2337" s="12"/>
      <c r="AV2337" s="10"/>
      <c r="AW2337" s="101"/>
      <c r="AX2337" s="161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7" s="5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1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13"/>
      <c r="N2338" s="85"/>
      <c r="O2338" s="10"/>
      <c r="P2338" s="10"/>
      <c r="Q2338" s="10"/>
      <c r="R2338" s="176"/>
      <c r="S2338" s="85"/>
      <c r="T2338" s="15"/>
      <c r="U2338" s="9"/>
      <c r="V2338" s="9"/>
      <c r="W2338" s="9"/>
      <c r="X2338" s="86"/>
      <c r="Y2338" s="86"/>
      <c r="Z2338" s="199"/>
      <c r="AA2338" s="199"/>
      <c r="AB2338" s="199"/>
      <c r="AC2338" s="192"/>
      <c r="AD2338" s="192"/>
      <c r="AE2338" s="192"/>
      <c r="AF2338" s="192"/>
      <c r="AG2338" s="86"/>
      <c r="AH2338" s="101"/>
      <c r="AI2338" s="9"/>
      <c r="AJ2338" s="9"/>
      <c r="AK2338" s="9"/>
      <c r="AL2338" s="86"/>
      <c r="AM2338" s="86"/>
      <c r="AN2338" s="199"/>
      <c r="AO2338" s="199"/>
      <c r="AP2338" s="199"/>
      <c r="AQ2338" s="10"/>
      <c r="AR2338" s="10"/>
      <c r="AS2338" s="10"/>
      <c r="AT2338" s="10"/>
      <c r="AU2338" s="12"/>
      <c r="AV2338" s="10"/>
      <c r="AW2338" s="101"/>
      <c r="AX2338" s="161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8" s="5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1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13"/>
      <c r="N2339" s="85"/>
      <c r="O2339" s="10"/>
      <c r="P2339" s="10"/>
      <c r="Q2339" s="10"/>
      <c r="R2339" s="176"/>
      <c r="S2339" s="85"/>
      <c r="T2339" s="15"/>
      <c r="U2339" s="9"/>
      <c r="V2339" s="9"/>
      <c r="W2339" s="9"/>
      <c r="X2339" s="86"/>
      <c r="Y2339" s="86"/>
      <c r="Z2339" s="199"/>
      <c r="AA2339" s="199"/>
      <c r="AB2339" s="199"/>
      <c r="AC2339" s="192"/>
      <c r="AD2339" s="192"/>
      <c r="AE2339" s="192"/>
      <c r="AF2339" s="192"/>
      <c r="AG2339" s="86"/>
      <c r="AH2339" s="101"/>
      <c r="AI2339" s="9"/>
      <c r="AJ2339" s="9"/>
      <c r="AK2339" s="9"/>
      <c r="AL2339" s="86"/>
      <c r="AM2339" s="86"/>
      <c r="AN2339" s="199"/>
      <c r="AO2339" s="199"/>
      <c r="AP2339" s="199"/>
      <c r="AQ2339" s="10"/>
      <c r="AR2339" s="10"/>
      <c r="AS2339" s="10"/>
      <c r="AT2339" s="10"/>
      <c r="AU2339" s="12"/>
      <c r="AV2339" s="10"/>
      <c r="AW2339" s="101"/>
      <c r="AX2339" s="161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9" s="5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1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13"/>
      <c r="N2340" s="85"/>
      <c r="O2340" s="10"/>
      <c r="P2340" s="10"/>
      <c r="Q2340" s="10"/>
      <c r="R2340" s="176"/>
      <c r="S2340" s="85"/>
      <c r="T2340" s="15"/>
      <c r="U2340" s="9"/>
      <c r="V2340" s="9"/>
      <c r="W2340" s="9"/>
      <c r="X2340" s="86"/>
      <c r="Y2340" s="86"/>
      <c r="Z2340" s="199"/>
      <c r="AA2340" s="199"/>
      <c r="AB2340" s="199"/>
      <c r="AC2340" s="192"/>
      <c r="AD2340" s="192"/>
      <c r="AE2340" s="192"/>
      <c r="AF2340" s="192"/>
      <c r="AG2340" s="86"/>
      <c r="AH2340" s="101"/>
      <c r="AI2340" s="9"/>
      <c r="AJ2340" s="9"/>
      <c r="AK2340" s="9"/>
      <c r="AL2340" s="86"/>
      <c r="AM2340" s="86"/>
      <c r="AN2340" s="199"/>
      <c r="AO2340" s="199"/>
      <c r="AP2340" s="199"/>
      <c r="AQ2340" s="10"/>
      <c r="AR2340" s="10"/>
      <c r="AS2340" s="10"/>
      <c r="AT2340" s="10"/>
      <c r="AU2340" s="12"/>
      <c r="AV2340" s="10"/>
      <c r="AW2340" s="101"/>
      <c r="AX2340" s="161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0" s="5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1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13"/>
      <c r="N2341" s="85"/>
      <c r="O2341" s="10"/>
      <c r="P2341" s="10"/>
      <c r="Q2341" s="10"/>
      <c r="R2341" s="176"/>
      <c r="S2341" s="85"/>
      <c r="T2341" s="15"/>
      <c r="U2341" s="9"/>
      <c r="V2341" s="9"/>
      <c r="W2341" s="9"/>
      <c r="X2341" s="86"/>
      <c r="Y2341" s="86"/>
      <c r="Z2341" s="199"/>
      <c r="AA2341" s="199"/>
      <c r="AB2341" s="199"/>
      <c r="AC2341" s="192"/>
      <c r="AD2341" s="192"/>
      <c r="AE2341" s="192"/>
      <c r="AF2341" s="192"/>
      <c r="AG2341" s="86"/>
      <c r="AH2341" s="101"/>
      <c r="AI2341" s="9"/>
      <c r="AJ2341" s="9"/>
      <c r="AK2341" s="9"/>
      <c r="AL2341" s="86"/>
      <c r="AM2341" s="86"/>
      <c r="AN2341" s="199"/>
      <c r="AO2341" s="199"/>
      <c r="AP2341" s="199"/>
      <c r="AQ2341" s="10"/>
      <c r="AR2341" s="10"/>
      <c r="AS2341" s="10"/>
      <c r="AT2341" s="10"/>
      <c r="AU2341" s="12"/>
      <c r="AV2341" s="10"/>
      <c r="AW2341" s="101"/>
      <c r="AX2341" s="161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1" s="5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1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13"/>
      <c r="N2342" s="85"/>
      <c r="O2342" s="10"/>
      <c r="P2342" s="10"/>
      <c r="Q2342" s="10"/>
      <c r="R2342" s="176"/>
      <c r="S2342" s="85"/>
      <c r="T2342" s="15"/>
      <c r="U2342" s="9"/>
      <c r="V2342" s="9"/>
      <c r="W2342" s="9"/>
      <c r="X2342" s="86"/>
      <c r="Y2342" s="86"/>
      <c r="Z2342" s="199"/>
      <c r="AA2342" s="199"/>
      <c r="AB2342" s="199"/>
      <c r="AC2342" s="192"/>
      <c r="AD2342" s="192"/>
      <c r="AE2342" s="192"/>
      <c r="AF2342" s="192"/>
      <c r="AG2342" s="86"/>
      <c r="AH2342" s="101"/>
      <c r="AI2342" s="9"/>
      <c r="AJ2342" s="9"/>
      <c r="AK2342" s="9"/>
      <c r="AL2342" s="86"/>
      <c r="AM2342" s="86"/>
      <c r="AN2342" s="199"/>
      <c r="AO2342" s="199"/>
      <c r="AP2342" s="199"/>
      <c r="AQ2342" s="10"/>
      <c r="AR2342" s="10"/>
      <c r="AS2342" s="10"/>
      <c r="AT2342" s="10"/>
      <c r="AU2342" s="12"/>
      <c r="AV2342" s="10"/>
      <c r="AW2342" s="101"/>
      <c r="AX2342" s="161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2" s="5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1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13"/>
      <c r="N2343" s="85"/>
      <c r="O2343" s="10"/>
      <c r="P2343" s="10"/>
      <c r="Q2343" s="10"/>
      <c r="R2343" s="176"/>
      <c r="S2343" s="85"/>
      <c r="T2343" s="15"/>
      <c r="U2343" s="9"/>
      <c r="V2343" s="9"/>
      <c r="W2343" s="9"/>
      <c r="X2343" s="86"/>
      <c r="Y2343" s="86"/>
      <c r="Z2343" s="199"/>
      <c r="AA2343" s="199"/>
      <c r="AB2343" s="199"/>
      <c r="AC2343" s="192"/>
      <c r="AD2343" s="192"/>
      <c r="AE2343" s="192"/>
      <c r="AF2343" s="192"/>
      <c r="AG2343" s="86"/>
      <c r="AH2343" s="101"/>
      <c r="AI2343" s="9"/>
      <c r="AJ2343" s="9"/>
      <c r="AK2343" s="9"/>
      <c r="AL2343" s="86"/>
      <c r="AM2343" s="86"/>
      <c r="AN2343" s="199"/>
      <c r="AO2343" s="199"/>
      <c r="AP2343" s="199"/>
      <c r="AQ2343" s="10"/>
      <c r="AR2343" s="10"/>
      <c r="AS2343" s="10"/>
      <c r="AT2343" s="10"/>
      <c r="AU2343" s="12"/>
      <c r="AV2343" s="10"/>
      <c r="AW2343" s="101"/>
      <c r="AX2343" s="161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3" s="5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1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13"/>
      <c r="N2344" s="85"/>
      <c r="O2344" s="10"/>
      <c r="P2344" s="10"/>
      <c r="Q2344" s="10"/>
      <c r="R2344" s="176"/>
      <c r="S2344" s="85"/>
      <c r="T2344" s="15"/>
      <c r="U2344" s="9"/>
      <c r="V2344" s="9"/>
      <c r="W2344" s="9"/>
      <c r="X2344" s="86"/>
      <c r="Y2344" s="86"/>
      <c r="Z2344" s="199"/>
      <c r="AA2344" s="199"/>
      <c r="AB2344" s="199"/>
      <c r="AC2344" s="192"/>
      <c r="AD2344" s="192"/>
      <c r="AE2344" s="192"/>
      <c r="AF2344" s="192"/>
      <c r="AG2344" s="86"/>
      <c r="AH2344" s="101"/>
      <c r="AI2344" s="9"/>
      <c r="AJ2344" s="9"/>
      <c r="AK2344" s="9"/>
      <c r="AL2344" s="86"/>
      <c r="AM2344" s="86"/>
      <c r="AN2344" s="199"/>
      <c r="AO2344" s="199"/>
      <c r="AP2344" s="199"/>
      <c r="AQ2344" s="10"/>
      <c r="AR2344" s="10"/>
      <c r="AS2344" s="10"/>
      <c r="AT2344" s="10"/>
      <c r="AU2344" s="12"/>
      <c r="AV2344" s="10"/>
      <c r="AW2344" s="101"/>
      <c r="AX2344" s="161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4" s="5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1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13"/>
      <c r="N2345" s="85"/>
      <c r="O2345" s="10"/>
      <c r="P2345" s="10"/>
      <c r="Q2345" s="10"/>
      <c r="R2345" s="176"/>
      <c r="S2345" s="85"/>
      <c r="T2345" s="15"/>
      <c r="U2345" s="9"/>
      <c r="V2345" s="9"/>
      <c r="W2345" s="9"/>
      <c r="X2345" s="86"/>
      <c r="Y2345" s="86"/>
      <c r="Z2345" s="199"/>
      <c r="AA2345" s="199"/>
      <c r="AB2345" s="199"/>
      <c r="AC2345" s="192"/>
      <c r="AD2345" s="192"/>
      <c r="AE2345" s="192"/>
      <c r="AF2345" s="192"/>
      <c r="AG2345" s="86"/>
      <c r="AH2345" s="101"/>
      <c r="AI2345" s="9"/>
      <c r="AJ2345" s="9"/>
      <c r="AK2345" s="9"/>
      <c r="AL2345" s="86"/>
      <c r="AM2345" s="86"/>
      <c r="AN2345" s="199"/>
      <c r="AO2345" s="199"/>
      <c r="AP2345" s="199"/>
      <c r="AQ2345" s="10"/>
      <c r="AR2345" s="10"/>
      <c r="AS2345" s="10"/>
      <c r="AT2345" s="10"/>
      <c r="AU2345" s="12"/>
      <c r="AV2345" s="10"/>
      <c r="AW2345" s="101"/>
      <c r="AX2345" s="161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5" s="5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1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13"/>
      <c r="N2346" s="85"/>
      <c r="O2346" s="10"/>
      <c r="P2346" s="10"/>
      <c r="Q2346" s="10"/>
      <c r="R2346" s="176"/>
      <c r="S2346" s="85"/>
      <c r="T2346" s="15"/>
      <c r="U2346" s="9"/>
      <c r="V2346" s="9"/>
      <c r="W2346" s="9"/>
      <c r="X2346" s="86"/>
      <c r="Y2346" s="86"/>
      <c r="Z2346" s="199"/>
      <c r="AA2346" s="199"/>
      <c r="AB2346" s="199"/>
      <c r="AC2346" s="192"/>
      <c r="AD2346" s="192"/>
      <c r="AE2346" s="192"/>
      <c r="AF2346" s="192"/>
      <c r="AG2346" s="86"/>
      <c r="AH2346" s="101"/>
      <c r="AI2346" s="9"/>
      <c r="AJ2346" s="9"/>
      <c r="AK2346" s="9"/>
      <c r="AL2346" s="86"/>
      <c r="AM2346" s="86"/>
      <c r="AN2346" s="199"/>
      <c r="AO2346" s="199"/>
      <c r="AP2346" s="199"/>
      <c r="AQ2346" s="10"/>
      <c r="AR2346" s="10"/>
      <c r="AS2346" s="10"/>
      <c r="AT2346" s="10"/>
      <c r="AU2346" s="12"/>
      <c r="AV2346" s="10"/>
      <c r="AW2346" s="101"/>
      <c r="AX2346" s="161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6" s="5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1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13"/>
      <c r="N2347" s="85"/>
      <c r="O2347" s="10"/>
      <c r="P2347" s="10"/>
      <c r="Q2347" s="10"/>
      <c r="R2347" s="176"/>
      <c r="S2347" s="85"/>
      <c r="T2347" s="15"/>
      <c r="U2347" s="9"/>
      <c r="V2347" s="9"/>
      <c r="W2347" s="9"/>
      <c r="X2347" s="86"/>
      <c r="Y2347" s="86"/>
      <c r="Z2347" s="199"/>
      <c r="AA2347" s="199"/>
      <c r="AB2347" s="199"/>
      <c r="AC2347" s="192"/>
      <c r="AD2347" s="192"/>
      <c r="AE2347" s="192"/>
      <c r="AF2347" s="192"/>
      <c r="AG2347" s="86"/>
      <c r="AH2347" s="101"/>
      <c r="AI2347" s="9"/>
      <c r="AJ2347" s="9"/>
      <c r="AK2347" s="9"/>
      <c r="AL2347" s="86"/>
      <c r="AM2347" s="86"/>
      <c r="AN2347" s="199"/>
      <c r="AO2347" s="199"/>
      <c r="AP2347" s="199"/>
      <c r="AQ2347" s="10"/>
      <c r="AR2347" s="10"/>
      <c r="AS2347" s="10"/>
      <c r="AT2347" s="10"/>
      <c r="AU2347" s="12"/>
      <c r="AV2347" s="10"/>
      <c r="AW2347" s="101"/>
      <c r="AX2347" s="161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7" s="5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1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13"/>
      <c r="N2348" s="85"/>
      <c r="O2348" s="10"/>
      <c r="P2348" s="10"/>
      <c r="Q2348" s="10"/>
      <c r="R2348" s="176"/>
      <c r="S2348" s="85"/>
      <c r="T2348" s="15"/>
      <c r="U2348" s="9"/>
      <c r="V2348" s="9"/>
      <c r="W2348" s="9"/>
      <c r="X2348" s="86"/>
      <c r="Y2348" s="86"/>
      <c r="Z2348" s="199"/>
      <c r="AA2348" s="199"/>
      <c r="AB2348" s="199"/>
      <c r="AC2348" s="192"/>
      <c r="AD2348" s="192"/>
      <c r="AE2348" s="192"/>
      <c r="AF2348" s="192"/>
      <c r="AG2348" s="86"/>
      <c r="AH2348" s="101"/>
      <c r="AI2348" s="9"/>
      <c r="AJ2348" s="9"/>
      <c r="AK2348" s="9"/>
      <c r="AL2348" s="86"/>
      <c r="AM2348" s="86"/>
      <c r="AN2348" s="199"/>
      <c r="AO2348" s="199"/>
      <c r="AP2348" s="199"/>
      <c r="AQ2348" s="10"/>
      <c r="AR2348" s="10"/>
      <c r="AS2348" s="10"/>
      <c r="AT2348" s="10"/>
      <c r="AU2348" s="12"/>
      <c r="AV2348" s="10"/>
      <c r="AW2348" s="101"/>
      <c r="AX2348" s="161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8" s="5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1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13"/>
      <c r="N2349" s="85"/>
      <c r="O2349" s="10"/>
      <c r="P2349" s="10"/>
      <c r="Q2349" s="10"/>
      <c r="R2349" s="176"/>
      <c r="S2349" s="85"/>
      <c r="T2349" s="15"/>
      <c r="U2349" s="9"/>
      <c r="V2349" s="9"/>
      <c r="W2349" s="9"/>
      <c r="X2349" s="86"/>
      <c r="Y2349" s="86"/>
      <c r="Z2349" s="199"/>
      <c r="AA2349" s="199"/>
      <c r="AB2349" s="199"/>
      <c r="AC2349" s="192"/>
      <c r="AD2349" s="192"/>
      <c r="AE2349" s="192"/>
      <c r="AF2349" s="192"/>
      <c r="AG2349" s="86"/>
      <c r="AH2349" s="101"/>
      <c r="AI2349" s="9"/>
      <c r="AJ2349" s="9"/>
      <c r="AK2349" s="9"/>
      <c r="AL2349" s="86"/>
      <c r="AM2349" s="86"/>
      <c r="AN2349" s="199"/>
      <c r="AO2349" s="199"/>
      <c r="AP2349" s="199"/>
      <c r="AQ2349" s="10"/>
      <c r="AR2349" s="10"/>
      <c r="AS2349" s="10"/>
      <c r="AT2349" s="10"/>
      <c r="AU2349" s="12"/>
      <c r="AV2349" s="10"/>
      <c r="AW2349" s="101"/>
      <c r="AX2349" s="161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9" s="5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1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13"/>
      <c r="N2350" s="85"/>
      <c r="O2350" s="10"/>
      <c r="P2350" s="10"/>
      <c r="Q2350" s="10"/>
      <c r="R2350" s="176"/>
      <c r="S2350" s="85"/>
      <c r="T2350" s="15"/>
      <c r="U2350" s="9"/>
      <c r="V2350" s="9"/>
      <c r="W2350" s="9"/>
      <c r="X2350" s="86"/>
      <c r="Y2350" s="86"/>
      <c r="Z2350" s="199"/>
      <c r="AA2350" s="199"/>
      <c r="AB2350" s="199"/>
      <c r="AC2350" s="192"/>
      <c r="AD2350" s="192"/>
      <c r="AE2350" s="192"/>
      <c r="AF2350" s="192"/>
      <c r="AG2350" s="86"/>
      <c r="AH2350" s="101"/>
      <c r="AI2350" s="9"/>
      <c r="AJ2350" s="9"/>
      <c r="AK2350" s="9"/>
      <c r="AL2350" s="86"/>
      <c r="AM2350" s="86"/>
      <c r="AN2350" s="199"/>
      <c r="AO2350" s="199"/>
      <c r="AP2350" s="199"/>
      <c r="AQ2350" s="10"/>
      <c r="AR2350" s="10"/>
      <c r="AS2350" s="10"/>
      <c r="AT2350" s="10"/>
      <c r="AU2350" s="12"/>
      <c r="AV2350" s="10"/>
      <c r="AW2350" s="101"/>
      <c r="AX2350" s="161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0" s="5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1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13"/>
      <c r="N2351" s="85"/>
      <c r="O2351" s="10"/>
      <c r="P2351" s="10"/>
      <c r="Q2351" s="10"/>
      <c r="R2351" s="176"/>
      <c r="S2351" s="85"/>
      <c r="T2351" s="15"/>
      <c r="U2351" s="9"/>
      <c r="V2351" s="9"/>
      <c r="W2351" s="9"/>
      <c r="X2351" s="86"/>
      <c r="Y2351" s="86"/>
      <c r="Z2351" s="199"/>
      <c r="AA2351" s="199"/>
      <c r="AB2351" s="199"/>
      <c r="AC2351" s="192"/>
      <c r="AD2351" s="192"/>
      <c r="AE2351" s="192"/>
      <c r="AF2351" s="192"/>
      <c r="AG2351" s="86"/>
      <c r="AH2351" s="101"/>
      <c r="AI2351" s="9"/>
      <c r="AJ2351" s="9"/>
      <c r="AK2351" s="9"/>
      <c r="AL2351" s="86"/>
      <c r="AM2351" s="86"/>
      <c r="AN2351" s="199"/>
      <c r="AO2351" s="199"/>
      <c r="AP2351" s="199"/>
      <c r="AQ2351" s="10"/>
      <c r="AR2351" s="10"/>
      <c r="AS2351" s="10"/>
      <c r="AT2351" s="10"/>
      <c r="AU2351" s="12"/>
      <c r="AV2351" s="10"/>
      <c r="AW2351" s="101"/>
      <c r="AX2351" s="161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1" s="5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1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13"/>
      <c r="N2352" s="85"/>
      <c r="O2352" s="10"/>
      <c r="P2352" s="10"/>
      <c r="Q2352" s="10"/>
      <c r="R2352" s="176"/>
      <c r="S2352" s="85"/>
      <c r="T2352" s="15"/>
      <c r="U2352" s="9"/>
      <c r="V2352" s="9"/>
      <c r="W2352" s="9"/>
      <c r="X2352" s="86"/>
      <c r="Y2352" s="86"/>
      <c r="Z2352" s="199"/>
      <c r="AA2352" s="199"/>
      <c r="AB2352" s="199"/>
      <c r="AC2352" s="192"/>
      <c r="AD2352" s="192"/>
      <c r="AE2352" s="192"/>
      <c r="AF2352" s="192"/>
      <c r="AG2352" s="86"/>
      <c r="AH2352" s="101"/>
      <c r="AI2352" s="9"/>
      <c r="AJ2352" s="9"/>
      <c r="AK2352" s="9"/>
      <c r="AL2352" s="86"/>
      <c r="AM2352" s="86"/>
      <c r="AN2352" s="199"/>
      <c r="AO2352" s="199"/>
      <c r="AP2352" s="199"/>
      <c r="AQ2352" s="10"/>
      <c r="AR2352" s="10"/>
      <c r="AS2352" s="10"/>
      <c r="AT2352" s="10"/>
      <c r="AU2352" s="12"/>
      <c r="AV2352" s="10"/>
      <c r="AW2352" s="101"/>
      <c r="AX2352" s="161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2" s="5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1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13"/>
      <c r="N2353" s="85"/>
      <c r="O2353" s="10"/>
      <c r="P2353" s="10"/>
      <c r="Q2353" s="10"/>
      <c r="R2353" s="176"/>
      <c r="S2353" s="85"/>
      <c r="T2353" s="15"/>
      <c r="U2353" s="9"/>
      <c r="V2353" s="9"/>
      <c r="W2353" s="9"/>
      <c r="X2353" s="86"/>
      <c r="Y2353" s="86"/>
      <c r="Z2353" s="199"/>
      <c r="AA2353" s="199"/>
      <c r="AB2353" s="199"/>
      <c r="AC2353" s="192"/>
      <c r="AD2353" s="192"/>
      <c r="AE2353" s="192"/>
      <c r="AF2353" s="192"/>
      <c r="AG2353" s="86"/>
      <c r="AH2353" s="101"/>
      <c r="AI2353" s="9"/>
      <c r="AJ2353" s="9"/>
      <c r="AK2353" s="9"/>
      <c r="AL2353" s="86"/>
      <c r="AM2353" s="86"/>
      <c r="AN2353" s="199"/>
      <c r="AO2353" s="199"/>
      <c r="AP2353" s="199"/>
      <c r="AQ2353" s="10"/>
      <c r="AR2353" s="10"/>
      <c r="AS2353" s="10"/>
      <c r="AT2353" s="10"/>
      <c r="AU2353" s="12"/>
      <c r="AV2353" s="10"/>
      <c r="AW2353" s="101"/>
      <c r="AX2353" s="161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3" s="5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1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13"/>
      <c r="N2354" s="85"/>
      <c r="O2354" s="10"/>
      <c r="P2354" s="10"/>
      <c r="Q2354" s="10"/>
      <c r="R2354" s="176"/>
      <c r="S2354" s="85"/>
      <c r="T2354" s="15"/>
      <c r="U2354" s="9"/>
      <c r="V2354" s="9"/>
      <c r="W2354" s="9"/>
      <c r="X2354" s="86"/>
      <c r="Y2354" s="86"/>
      <c r="Z2354" s="199"/>
      <c r="AA2354" s="199"/>
      <c r="AB2354" s="199"/>
      <c r="AC2354" s="192"/>
      <c r="AD2354" s="192"/>
      <c r="AE2354" s="192"/>
      <c r="AF2354" s="192"/>
      <c r="AG2354" s="86"/>
      <c r="AH2354" s="101"/>
      <c r="AI2354" s="9"/>
      <c r="AJ2354" s="9"/>
      <c r="AK2354" s="9"/>
      <c r="AL2354" s="86"/>
      <c r="AM2354" s="86"/>
      <c r="AN2354" s="199"/>
      <c r="AO2354" s="199"/>
      <c r="AP2354" s="199"/>
      <c r="AQ2354" s="10"/>
      <c r="AR2354" s="10"/>
      <c r="AS2354" s="10"/>
      <c r="AT2354" s="10"/>
      <c r="AU2354" s="12"/>
      <c r="AV2354" s="10"/>
      <c r="AW2354" s="101"/>
      <c r="AX2354" s="161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4" s="5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1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13"/>
      <c r="N2355" s="85"/>
      <c r="O2355" s="10"/>
      <c r="P2355" s="10"/>
      <c r="Q2355" s="10"/>
      <c r="R2355" s="176"/>
      <c r="S2355" s="85"/>
      <c r="T2355" s="15"/>
      <c r="U2355" s="9"/>
      <c r="V2355" s="9"/>
      <c r="W2355" s="9"/>
      <c r="X2355" s="86"/>
      <c r="Y2355" s="86"/>
      <c r="Z2355" s="199"/>
      <c r="AA2355" s="199"/>
      <c r="AB2355" s="199"/>
      <c r="AC2355" s="192"/>
      <c r="AD2355" s="192"/>
      <c r="AE2355" s="192"/>
      <c r="AF2355" s="192"/>
      <c r="AG2355" s="86"/>
      <c r="AH2355" s="101"/>
      <c r="AI2355" s="9"/>
      <c r="AJ2355" s="9"/>
      <c r="AK2355" s="9"/>
      <c r="AL2355" s="86"/>
      <c r="AM2355" s="86"/>
      <c r="AN2355" s="199"/>
      <c r="AO2355" s="199"/>
      <c r="AP2355" s="199"/>
      <c r="AQ2355" s="10"/>
      <c r="AR2355" s="10"/>
      <c r="AS2355" s="10"/>
      <c r="AT2355" s="10"/>
      <c r="AU2355" s="12"/>
      <c r="AV2355" s="10"/>
      <c r="AW2355" s="101"/>
      <c r="AX2355" s="161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5" s="5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1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13"/>
      <c r="N2356" s="85"/>
      <c r="O2356" s="10"/>
      <c r="P2356" s="10"/>
      <c r="Q2356" s="10"/>
      <c r="R2356" s="176"/>
      <c r="S2356" s="85"/>
      <c r="T2356" s="15"/>
      <c r="U2356" s="9"/>
      <c r="V2356" s="9"/>
      <c r="W2356" s="9"/>
      <c r="X2356" s="86"/>
      <c r="Y2356" s="86"/>
      <c r="Z2356" s="199"/>
      <c r="AA2356" s="199"/>
      <c r="AB2356" s="199"/>
      <c r="AC2356" s="192"/>
      <c r="AD2356" s="192"/>
      <c r="AE2356" s="192"/>
      <c r="AF2356" s="192"/>
      <c r="AG2356" s="86"/>
      <c r="AH2356" s="101"/>
      <c r="AI2356" s="9"/>
      <c r="AJ2356" s="9"/>
      <c r="AK2356" s="9"/>
      <c r="AL2356" s="86"/>
      <c r="AM2356" s="86"/>
      <c r="AN2356" s="199"/>
      <c r="AO2356" s="199"/>
      <c r="AP2356" s="199"/>
      <c r="AQ2356" s="10"/>
      <c r="AR2356" s="10"/>
      <c r="AS2356" s="10"/>
      <c r="AT2356" s="10"/>
      <c r="AU2356" s="12"/>
      <c r="AV2356" s="10"/>
      <c r="AW2356" s="101"/>
      <c r="AX2356" s="161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6" s="5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1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13"/>
      <c r="N2357" s="85"/>
      <c r="O2357" s="10"/>
      <c r="P2357" s="10"/>
      <c r="Q2357" s="10"/>
      <c r="R2357" s="176"/>
      <c r="S2357" s="85"/>
      <c r="T2357" s="15"/>
      <c r="U2357" s="9"/>
      <c r="V2357" s="9"/>
      <c r="W2357" s="9"/>
      <c r="X2357" s="86"/>
      <c r="Y2357" s="86"/>
      <c r="Z2357" s="199"/>
      <c r="AA2357" s="199"/>
      <c r="AB2357" s="199"/>
      <c r="AC2357" s="192"/>
      <c r="AD2357" s="192"/>
      <c r="AE2357" s="192"/>
      <c r="AF2357" s="192"/>
      <c r="AG2357" s="86"/>
      <c r="AH2357" s="101"/>
      <c r="AI2357" s="9"/>
      <c r="AJ2357" s="9"/>
      <c r="AK2357" s="9"/>
      <c r="AL2357" s="86"/>
      <c r="AM2357" s="86"/>
      <c r="AN2357" s="199"/>
      <c r="AO2357" s="199"/>
      <c r="AP2357" s="199"/>
      <c r="AQ2357" s="10"/>
      <c r="AR2357" s="10"/>
      <c r="AS2357" s="10"/>
      <c r="AT2357" s="10"/>
      <c r="AU2357" s="12"/>
      <c r="AV2357" s="10"/>
      <c r="AW2357" s="101"/>
      <c r="AX2357" s="161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7" s="5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1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13"/>
      <c r="N2358" s="85"/>
      <c r="O2358" s="10"/>
      <c r="P2358" s="10"/>
      <c r="Q2358" s="10"/>
      <c r="R2358" s="176"/>
      <c r="S2358" s="85"/>
      <c r="T2358" s="15"/>
      <c r="U2358" s="9"/>
      <c r="V2358" s="9"/>
      <c r="W2358" s="9"/>
      <c r="X2358" s="86"/>
      <c r="Y2358" s="86"/>
      <c r="Z2358" s="199"/>
      <c r="AA2358" s="199"/>
      <c r="AB2358" s="199"/>
      <c r="AC2358" s="192"/>
      <c r="AD2358" s="192"/>
      <c r="AE2358" s="192"/>
      <c r="AF2358" s="192"/>
      <c r="AG2358" s="86"/>
      <c r="AH2358" s="101"/>
      <c r="AI2358" s="9"/>
      <c r="AJ2358" s="9"/>
      <c r="AK2358" s="9"/>
      <c r="AL2358" s="86"/>
      <c r="AM2358" s="86"/>
      <c r="AN2358" s="199"/>
      <c r="AO2358" s="199"/>
      <c r="AP2358" s="199"/>
      <c r="AQ2358" s="10"/>
      <c r="AR2358" s="10"/>
      <c r="AS2358" s="10"/>
      <c r="AT2358" s="10"/>
      <c r="AU2358" s="12"/>
      <c r="AV2358" s="10"/>
      <c r="AW2358" s="101"/>
      <c r="AX2358" s="161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8" s="5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1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13"/>
      <c r="N2359" s="85"/>
      <c r="O2359" s="10"/>
      <c r="P2359" s="10"/>
      <c r="Q2359" s="10"/>
      <c r="R2359" s="176"/>
      <c r="S2359" s="85"/>
      <c r="T2359" s="15"/>
      <c r="U2359" s="9"/>
      <c r="V2359" s="9"/>
      <c r="W2359" s="9"/>
      <c r="X2359" s="86"/>
      <c r="Y2359" s="86"/>
      <c r="Z2359" s="199"/>
      <c r="AA2359" s="199"/>
      <c r="AB2359" s="199"/>
      <c r="AC2359" s="192"/>
      <c r="AD2359" s="192"/>
      <c r="AE2359" s="192"/>
      <c r="AF2359" s="192"/>
      <c r="AG2359" s="86"/>
      <c r="AH2359" s="101"/>
      <c r="AI2359" s="9"/>
      <c r="AJ2359" s="9"/>
      <c r="AK2359" s="9"/>
      <c r="AL2359" s="86"/>
      <c r="AM2359" s="86"/>
      <c r="AN2359" s="199"/>
      <c r="AO2359" s="199"/>
      <c r="AP2359" s="199"/>
      <c r="AQ2359" s="10"/>
      <c r="AR2359" s="10"/>
      <c r="AS2359" s="10"/>
      <c r="AT2359" s="10"/>
      <c r="AU2359" s="12"/>
      <c r="AV2359" s="10"/>
      <c r="AW2359" s="101"/>
      <c r="AX2359" s="161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9" s="5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1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13"/>
      <c r="N2360" s="85"/>
      <c r="O2360" s="10"/>
      <c r="P2360" s="10"/>
      <c r="Q2360" s="10"/>
      <c r="R2360" s="176"/>
      <c r="S2360" s="85"/>
      <c r="T2360" s="15"/>
      <c r="U2360" s="9"/>
      <c r="V2360" s="9"/>
      <c r="W2360" s="9"/>
      <c r="X2360" s="86"/>
      <c r="Y2360" s="86"/>
      <c r="Z2360" s="199"/>
      <c r="AA2360" s="199"/>
      <c r="AB2360" s="199"/>
      <c r="AC2360" s="192"/>
      <c r="AD2360" s="192"/>
      <c r="AE2360" s="192"/>
      <c r="AF2360" s="192"/>
      <c r="AG2360" s="86"/>
      <c r="AH2360" s="101"/>
      <c r="AI2360" s="9"/>
      <c r="AJ2360" s="9"/>
      <c r="AK2360" s="9"/>
      <c r="AL2360" s="86"/>
      <c r="AM2360" s="86"/>
      <c r="AN2360" s="199"/>
      <c r="AO2360" s="199"/>
      <c r="AP2360" s="199"/>
      <c r="AQ2360" s="10"/>
      <c r="AR2360" s="10"/>
      <c r="AS2360" s="10"/>
      <c r="AT2360" s="10"/>
      <c r="AU2360" s="12"/>
      <c r="AV2360" s="10"/>
      <c r="AW2360" s="101"/>
      <c r="AX2360" s="161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0" s="5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1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13"/>
      <c r="N2361" s="85"/>
      <c r="O2361" s="10"/>
      <c r="P2361" s="10"/>
      <c r="Q2361" s="10"/>
      <c r="R2361" s="176"/>
      <c r="S2361" s="85"/>
      <c r="T2361" s="15"/>
      <c r="U2361" s="9"/>
      <c r="V2361" s="9"/>
      <c r="W2361" s="9"/>
      <c r="X2361" s="86"/>
      <c r="Y2361" s="86"/>
      <c r="Z2361" s="199"/>
      <c r="AA2361" s="199"/>
      <c r="AB2361" s="199"/>
      <c r="AC2361" s="192"/>
      <c r="AD2361" s="192"/>
      <c r="AE2361" s="192"/>
      <c r="AF2361" s="192"/>
      <c r="AG2361" s="86"/>
      <c r="AH2361" s="101"/>
      <c r="AI2361" s="9"/>
      <c r="AJ2361" s="9"/>
      <c r="AK2361" s="9"/>
      <c r="AL2361" s="86"/>
      <c r="AM2361" s="86"/>
      <c r="AN2361" s="199"/>
      <c r="AO2361" s="199"/>
      <c r="AP2361" s="199"/>
      <c r="AQ2361" s="10"/>
      <c r="AR2361" s="10"/>
      <c r="AS2361" s="10"/>
      <c r="AT2361" s="10"/>
      <c r="AU2361" s="12"/>
      <c r="AV2361" s="10"/>
      <c r="AW2361" s="101"/>
      <c r="AX2361" s="161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1" s="5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1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13"/>
      <c r="N2362" s="85"/>
      <c r="O2362" s="10"/>
      <c r="P2362" s="10"/>
      <c r="Q2362" s="10"/>
      <c r="R2362" s="176"/>
      <c r="S2362" s="85"/>
      <c r="T2362" s="15"/>
      <c r="U2362" s="9"/>
      <c r="V2362" s="9"/>
      <c r="W2362" s="9"/>
      <c r="X2362" s="86"/>
      <c r="Y2362" s="86"/>
      <c r="Z2362" s="199"/>
      <c r="AA2362" s="199"/>
      <c r="AB2362" s="199"/>
      <c r="AC2362" s="192"/>
      <c r="AD2362" s="192"/>
      <c r="AE2362" s="192"/>
      <c r="AF2362" s="192"/>
      <c r="AG2362" s="86"/>
      <c r="AH2362" s="101"/>
      <c r="AI2362" s="9"/>
      <c r="AJ2362" s="9"/>
      <c r="AK2362" s="9"/>
      <c r="AL2362" s="86"/>
      <c r="AM2362" s="86"/>
      <c r="AN2362" s="199"/>
      <c r="AO2362" s="199"/>
      <c r="AP2362" s="199"/>
      <c r="AQ2362" s="10"/>
      <c r="AR2362" s="10"/>
      <c r="AS2362" s="10"/>
      <c r="AT2362" s="10"/>
      <c r="AU2362" s="12"/>
      <c r="AV2362" s="10"/>
      <c r="AW2362" s="101"/>
      <c r="AX2362" s="161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2" s="5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1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13"/>
      <c r="N2363" s="85"/>
      <c r="O2363" s="10"/>
      <c r="P2363" s="10"/>
      <c r="Q2363" s="10"/>
      <c r="R2363" s="176"/>
      <c r="S2363" s="85"/>
      <c r="T2363" s="15"/>
      <c r="U2363" s="9"/>
      <c r="V2363" s="9"/>
      <c r="W2363" s="9"/>
      <c r="X2363" s="86"/>
      <c r="Y2363" s="86"/>
      <c r="Z2363" s="199"/>
      <c r="AA2363" s="199"/>
      <c r="AB2363" s="199"/>
      <c r="AC2363" s="192"/>
      <c r="AD2363" s="192"/>
      <c r="AE2363" s="192"/>
      <c r="AF2363" s="192"/>
      <c r="AG2363" s="86"/>
      <c r="AH2363" s="101"/>
      <c r="AI2363" s="9"/>
      <c r="AJ2363" s="9"/>
      <c r="AK2363" s="9"/>
      <c r="AL2363" s="86"/>
      <c r="AM2363" s="86"/>
      <c r="AN2363" s="199"/>
      <c r="AO2363" s="199"/>
      <c r="AP2363" s="199"/>
      <c r="AQ2363" s="10"/>
      <c r="AR2363" s="10"/>
      <c r="AS2363" s="10"/>
      <c r="AT2363" s="10"/>
      <c r="AU2363" s="12"/>
      <c r="AV2363" s="10"/>
      <c r="AW2363" s="101"/>
      <c r="AX2363" s="161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3" s="5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1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13"/>
      <c r="N2364" s="85"/>
      <c r="O2364" s="10"/>
      <c r="P2364" s="10"/>
      <c r="Q2364" s="10"/>
      <c r="R2364" s="176"/>
      <c r="S2364" s="85"/>
      <c r="T2364" s="15"/>
      <c r="U2364" s="9"/>
      <c r="V2364" s="9"/>
      <c r="W2364" s="9"/>
      <c r="X2364" s="86"/>
      <c r="Y2364" s="86"/>
      <c r="Z2364" s="199"/>
      <c r="AA2364" s="199"/>
      <c r="AB2364" s="199"/>
      <c r="AC2364" s="192"/>
      <c r="AD2364" s="192"/>
      <c r="AE2364" s="192"/>
      <c r="AF2364" s="192"/>
      <c r="AG2364" s="86"/>
      <c r="AH2364" s="101"/>
      <c r="AI2364" s="9"/>
      <c r="AJ2364" s="9"/>
      <c r="AK2364" s="9"/>
      <c r="AL2364" s="86"/>
      <c r="AM2364" s="86"/>
      <c r="AN2364" s="199"/>
      <c r="AO2364" s="199"/>
      <c r="AP2364" s="199"/>
      <c r="AQ2364" s="10"/>
      <c r="AR2364" s="10"/>
      <c r="AS2364" s="10"/>
      <c r="AT2364" s="10"/>
      <c r="AU2364" s="12"/>
      <c r="AV2364" s="10"/>
      <c r="AW2364" s="101"/>
      <c r="AX2364" s="161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4" s="5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1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13"/>
      <c r="N2365" s="85"/>
      <c r="O2365" s="10"/>
      <c r="P2365" s="10"/>
      <c r="Q2365" s="10"/>
      <c r="R2365" s="176"/>
      <c r="S2365" s="85"/>
      <c r="T2365" s="15"/>
      <c r="U2365" s="9"/>
      <c r="V2365" s="9"/>
      <c r="W2365" s="9"/>
      <c r="X2365" s="86"/>
      <c r="Y2365" s="86"/>
      <c r="Z2365" s="199"/>
      <c r="AA2365" s="199"/>
      <c r="AB2365" s="199"/>
      <c r="AC2365" s="192"/>
      <c r="AD2365" s="192"/>
      <c r="AE2365" s="192"/>
      <c r="AF2365" s="192"/>
      <c r="AG2365" s="86"/>
      <c r="AH2365" s="101"/>
      <c r="AI2365" s="9"/>
      <c r="AJ2365" s="9"/>
      <c r="AK2365" s="9"/>
      <c r="AL2365" s="86"/>
      <c r="AM2365" s="86"/>
      <c r="AN2365" s="199"/>
      <c r="AO2365" s="199"/>
      <c r="AP2365" s="199"/>
      <c r="AQ2365" s="10"/>
      <c r="AR2365" s="10"/>
      <c r="AS2365" s="10"/>
      <c r="AT2365" s="10"/>
      <c r="AU2365" s="12"/>
      <c r="AV2365" s="10"/>
      <c r="AW2365" s="101"/>
      <c r="AX2365" s="161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5" s="5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1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13"/>
      <c r="N2366" s="85"/>
      <c r="O2366" s="10"/>
      <c r="P2366" s="10"/>
      <c r="Q2366" s="10"/>
      <c r="R2366" s="176"/>
      <c r="S2366" s="85"/>
      <c r="T2366" s="15"/>
      <c r="U2366" s="9"/>
      <c r="V2366" s="9"/>
      <c r="W2366" s="9"/>
      <c r="X2366" s="86"/>
      <c r="Y2366" s="86"/>
      <c r="Z2366" s="199"/>
      <c r="AA2366" s="199"/>
      <c r="AB2366" s="199"/>
      <c r="AC2366" s="192"/>
      <c r="AD2366" s="192"/>
      <c r="AE2366" s="192"/>
      <c r="AF2366" s="192"/>
      <c r="AG2366" s="86"/>
      <c r="AH2366" s="101"/>
      <c r="AI2366" s="9"/>
      <c r="AJ2366" s="9"/>
      <c r="AK2366" s="9"/>
      <c r="AL2366" s="86"/>
      <c r="AM2366" s="86"/>
      <c r="AN2366" s="199"/>
      <c r="AO2366" s="199"/>
      <c r="AP2366" s="199"/>
      <c r="AQ2366" s="10"/>
      <c r="AR2366" s="10"/>
      <c r="AS2366" s="10"/>
      <c r="AT2366" s="10"/>
      <c r="AU2366" s="12"/>
      <c r="AV2366" s="10"/>
      <c r="AW2366" s="101"/>
      <c r="AX2366" s="161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6" s="5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1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13"/>
      <c r="N2367" s="85"/>
      <c r="O2367" s="10"/>
      <c r="P2367" s="10"/>
      <c r="Q2367" s="10"/>
      <c r="R2367" s="176"/>
      <c r="S2367" s="85"/>
      <c r="T2367" s="15"/>
      <c r="U2367" s="9"/>
      <c r="V2367" s="9"/>
      <c r="W2367" s="9"/>
      <c r="X2367" s="86"/>
      <c r="Y2367" s="86"/>
      <c r="Z2367" s="199"/>
      <c r="AA2367" s="199"/>
      <c r="AB2367" s="199"/>
      <c r="AC2367" s="192"/>
      <c r="AD2367" s="192"/>
      <c r="AE2367" s="192"/>
      <c r="AF2367" s="192"/>
      <c r="AG2367" s="86"/>
      <c r="AH2367" s="101"/>
      <c r="AI2367" s="9"/>
      <c r="AJ2367" s="9"/>
      <c r="AK2367" s="9"/>
      <c r="AL2367" s="86"/>
      <c r="AM2367" s="86"/>
      <c r="AN2367" s="199"/>
      <c r="AO2367" s="199"/>
      <c r="AP2367" s="199"/>
      <c r="AQ2367" s="10"/>
      <c r="AR2367" s="10"/>
      <c r="AS2367" s="10"/>
      <c r="AT2367" s="10"/>
      <c r="AU2367" s="12"/>
      <c r="AV2367" s="10"/>
      <c r="AW2367" s="101"/>
      <c r="AX2367" s="161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7" s="5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1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13"/>
      <c r="N2368" s="85"/>
      <c r="O2368" s="10"/>
      <c r="P2368" s="10"/>
      <c r="Q2368" s="10"/>
      <c r="R2368" s="176"/>
      <c r="S2368" s="85"/>
      <c r="T2368" s="15"/>
      <c r="U2368" s="9"/>
      <c r="V2368" s="9"/>
      <c r="W2368" s="9"/>
      <c r="X2368" s="86"/>
      <c r="Y2368" s="86"/>
      <c r="Z2368" s="199"/>
      <c r="AA2368" s="199"/>
      <c r="AB2368" s="199"/>
      <c r="AC2368" s="192"/>
      <c r="AD2368" s="192"/>
      <c r="AE2368" s="192"/>
      <c r="AF2368" s="192"/>
      <c r="AG2368" s="86"/>
      <c r="AH2368" s="101"/>
      <c r="AI2368" s="9"/>
      <c r="AJ2368" s="9"/>
      <c r="AK2368" s="9"/>
      <c r="AL2368" s="86"/>
      <c r="AM2368" s="86"/>
      <c r="AN2368" s="199"/>
      <c r="AO2368" s="199"/>
      <c r="AP2368" s="199"/>
      <c r="AQ2368" s="10"/>
      <c r="AR2368" s="10"/>
      <c r="AS2368" s="10"/>
      <c r="AT2368" s="10"/>
      <c r="AU2368" s="12"/>
      <c r="AV2368" s="10"/>
      <c r="AW2368" s="101"/>
      <c r="AX2368" s="161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8" s="5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1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13"/>
      <c r="N2369" s="85"/>
      <c r="O2369" s="10"/>
      <c r="P2369" s="10"/>
      <c r="Q2369" s="10"/>
      <c r="R2369" s="176"/>
      <c r="S2369" s="85"/>
      <c r="T2369" s="15"/>
      <c r="U2369" s="9"/>
      <c r="V2369" s="9"/>
      <c r="W2369" s="9"/>
      <c r="X2369" s="86"/>
      <c r="Y2369" s="86"/>
      <c r="Z2369" s="199"/>
      <c r="AA2369" s="199"/>
      <c r="AB2369" s="199"/>
      <c r="AC2369" s="192"/>
      <c r="AD2369" s="192"/>
      <c r="AE2369" s="192"/>
      <c r="AF2369" s="192"/>
      <c r="AG2369" s="86"/>
      <c r="AH2369" s="101"/>
      <c r="AI2369" s="9"/>
      <c r="AJ2369" s="9"/>
      <c r="AK2369" s="9"/>
      <c r="AL2369" s="86"/>
      <c r="AM2369" s="86"/>
      <c r="AN2369" s="199"/>
      <c r="AO2369" s="199"/>
      <c r="AP2369" s="199"/>
      <c r="AQ2369" s="10"/>
      <c r="AR2369" s="10"/>
      <c r="AS2369" s="10"/>
      <c r="AT2369" s="10"/>
      <c r="AU2369" s="12"/>
      <c r="AV2369" s="10"/>
      <c r="AW2369" s="101"/>
      <c r="AX2369" s="161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9" s="5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1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13"/>
      <c r="N2370" s="85"/>
      <c r="O2370" s="10"/>
      <c r="P2370" s="10"/>
      <c r="Q2370" s="10"/>
      <c r="R2370" s="176"/>
      <c r="S2370" s="85"/>
      <c r="T2370" s="15"/>
      <c r="U2370" s="9"/>
      <c r="V2370" s="9"/>
      <c r="W2370" s="9"/>
      <c r="X2370" s="86"/>
      <c r="Y2370" s="86"/>
      <c r="Z2370" s="199"/>
      <c r="AA2370" s="199"/>
      <c r="AB2370" s="199"/>
      <c r="AC2370" s="192"/>
      <c r="AD2370" s="192"/>
      <c r="AE2370" s="192"/>
      <c r="AF2370" s="192"/>
      <c r="AG2370" s="86"/>
      <c r="AH2370" s="101"/>
      <c r="AI2370" s="9"/>
      <c r="AJ2370" s="9"/>
      <c r="AK2370" s="9"/>
      <c r="AL2370" s="86"/>
      <c r="AM2370" s="86"/>
      <c r="AN2370" s="199"/>
      <c r="AO2370" s="199"/>
      <c r="AP2370" s="199"/>
      <c r="AQ2370" s="10"/>
      <c r="AR2370" s="10"/>
      <c r="AS2370" s="10"/>
      <c r="AT2370" s="10"/>
      <c r="AU2370" s="12"/>
      <c r="AV2370" s="10"/>
      <c r="AW2370" s="101"/>
      <c r="AX2370" s="161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0" s="5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1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13"/>
      <c r="N2371" s="85"/>
      <c r="O2371" s="10"/>
      <c r="P2371" s="10"/>
      <c r="Q2371" s="10"/>
      <c r="R2371" s="176"/>
      <c r="S2371" s="85"/>
      <c r="T2371" s="15"/>
      <c r="U2371" s="9"/>
      <c r="V2371" s="9"/>
      <c r="W2371" s="9"/>
      <c r="X2371" s="86"/>
      <c r="Y2371" s="86"/>
      <c r="Z2371" s="199"/>
      <c r="AA2371" s="199"/>
      <c r="AB2371" s="199"/>
      <c r="AC2371" s="192"/>
      <c r="AD2371" s="192"/>
      <c r="AE2371" s="192"/>
      <c r="AF2371" s="192"/>
      <c r="AG2371" s="86"/>
      <c r="AH2371" s="101"/>
      <c r="AI2371" s="9"/>
      <c r="AJ2371" s="9"/>
      <c r="AK2371" s="9"/>
      <c r="AL2371" s="86"/>
      <c r="AM2371" s="86"/>
      <c r="AN2371" s="199"/>
      <c r="AO2371" s="199"/>
      <c r="AP2371" s="199"/>
      <c r="AQ2371" s="10"/>
      <c r="AR2371" s="10"/>
      <c r="AS2371" s="10"/>
      <c r="AT2371" s="10"/>
      <c r="AU2371" s="12"/>
      <c r="AV2371" s="10"/>
      <c r="AW2371" s="101"/>
      <c r="AX2371" s="161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1" s="5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1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13"/>
      <c r="N2372" s="85"/>
      <c r="O2372" s="10"/>
      <c r="P2372" s="10"/>
      <c r="Q2372" s="10"/>
      <c r="R2372" s="176"/>
      <c r="S2372" s="85"/>
      <c r="T2372" s="15"/>
      <c r="U2372" s="9"/>
      <c r="V2372" s="9"/>
      <c r="W2372" s="9"/>
      <c r="X2372" s="86"/>
      <c r="Y2372" s="86"/>
      <c r="Z2372" s="199"/>
      <c r="AA2372" s="199"/>
      <c r="AB2372" s="199"/>
      <c r="AC2372" s="192"/>
      <c r="AD2372" s="192"/>
      <c r="AE2372" s="192"/>
      <c r="AF2372" s="192"/>
      <c r="AG2372" s="86"/>
      <c r="AH2372" s="101"/>
      <c r="AI2372" s="9"/>
      <c r="AJ2372" s="9"/>
      <c r="AK2372" s="9"/>
      <c r="AL2372" s="86"/>
      <c r="AM2372" s="86"/>
      <c r="AN2372" s="199"/>
      <c r="AO2372" s="199"/>
      <c r="AP2372" s="199"/>
      <c r="AQ2372" s="10"/>
      <c r="AR2372" s="10"/>
      <c r="AS2372" s="10"/>
      <c r="AT2372" s="10"/>
      <c r="AU2372" s="12"/>
      <c r="AV2372" s="10"/>
      <c r="AW2372" s="101"/>
      <c r="AX2372" s="161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2" s="5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1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13"/>
      <c r="N2373" s="85"/>
      <c r="O2373" s="10"/>
      <c r="P2373" s="10"/>
      <c r="Q2373" s="10"/>
      <c r="R2373" s="176"/>
      <c r="S2373" s="85"/>
      <c r="T2373" s="15"/>
      <c r="U2373" s="9"/>
      <c r="V2373" s="9"/>
      <c r="W2373" s="9"/>
      <c r="X2373" s="86"/>
      <c r="Y2373" s="86"/>
      <c r="Z2373" s="199"/>
      <c r="AA2373" s="199"/>
      <c r="AB2373" s="199"/>
      <c r="AC2373" s="192"/>
      <c r="AD2373" s="192"/>
      <c r="AE2373" s="192"/>
      <c r="AF2373" s="192"/>
      <c r="AG2373" s="86"/>
      <c r="AH2373" s="101"/>
      <c r="AI2373" s="9"/>
      <c r="AJ2373" s="9"/>
      <c r="AK2373" s="9"/>
      <c r="AL2373" s="86"/>
      <c r="AM2373" s="86"/>
      <c r="AN2373" s="199"/>
      <c r="AO2373" s="199"/>
      <c r="AP2373" s="199"/>
      <c r="AQ2373" s="10"/>
      <c r="AR2373" s="10"/>
      <c r="AS2373" s="10"/>
      <c r="AT2373" s="10"/>
      <c r="AU2373" s="12"/>
      <c r="AV2373" s="10"/>
      <c r="AW2373" s="101"/>
      <c r="AX2373" s="161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3" s="5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1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13"/>
      <c r="N2374" s="85"/>
      <c r="O2374" s="10"/>
      <c r="P2374" s="10"/>
      <c r="Q2374" s="10"/>
      <c r="R2374" s="176"/>
      <c r="S2374" s="85"/>
      <c r="T2374" s="15"/>
      <c r="U2374" s="9"/>
      <c r="V2374" s="9"/>
      <c r="W2374" s="9"/>
      <c r="X2374" s="86"/>
      <c r="Y2374" s="86"/>
      <c r="Z2374" s="199"/>
      <c r="AA2374" s="199"/>
      <c r="AB2374" s="199"/>
      <c r="AC2374" s="192"/>
      <c r="AD2374" s="192"/>
      <c r="AE2374" s="192"/>
      <c r="AF2374" s="192"/>
      <c r="AG2374" s="86"/>
      <c r="AH2374" s="101"/>
      <c r="AI2374" s="9"/>
      <c r="AJ2374" s="9"/>
      <c r="AK2374" s="9"/>
      <c r="AL2374" s="86"/>
      <c r="AM2374" s="86"/>
      <c r="AN2374" s="199"/>
      <c r="AO2374" s="199"/>
      <c r="AP2374" s="199"/>
      <c r="AQ2374" s="10"/>
      <c r="AR2374" s="10"/>
      <c r="AS2374" s="10"/>
      <c r="AT2374" s="10"/>
      <c r="AU2374" s="12"/>
      <c r="AV2374" s="10"/>
      <c r="AW2374" s="101"/>
      <c r="AX2374" s="161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4" s="5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1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13"/>
      <c r="N2375" s="85"/>
      <c r="O2375" s="10"/>
      <c r="P2375" s="10"/>
      <c r="Q2375" s="10"/>
      <c r="R2375" s="176"/>
      <c r="S2375" s="85"/>
      <c r="T2375" s="15"/>
      <c r="U2375" s="9"/>
      <c r="V2375" s="9"/>
      <c r="W2375" s="9"/>
      <c r="X2375" s="86"/>
      <c r="Y2375" s="86"/>
      <c r="Z2375" s="199"/>
      <c r="AA2375" s="199"/>
      <c r="AB2375" s="199"/>
      <c r="AC2375" s="192"/>
      <c r="AD2375" s="192"/>
      <c r="AE2375" s="192"/>
      <c r="AF2375" s="192"/>
      <c r="AG2375" s="86"/>
      <c r="AH2375" s="101"/>
      <c r="AI2375" s="9"/>
      <c r="AJ2375" s="9"/>
      <c r="AK2375" s="9"/>
      <c r="AL2375" s="86"/>
      <c r="AM2375" s="86"/>
      <c r="AN2375" s="199"/>
      <c r="AO2375" s="199"/>
      <c r="AP2375" s="199"/>
      <c r="AQ2375" s="10"/>
      <c r="AR2375" s="10"/>
      <c r="AS2375" s="10"/>
      <c r="AT2375" s="10"/>
      <c r="AU2375" s="12"/>
      <c r="AV2375" s="10"/>
      <c r="AW2375" s="101"/>
      <c r="AX2375" s="161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5" s="5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1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13"/>
      <c r="N2376" s="85"/>
      <c r="O2376" s="10"/>
      <c r="P2376" s="10"/>
      <c r="Q2376" s="10"/>
      <c r="R2376" s="176"/>
      <c r="S2376" s="85"/>
      <c r="T2376" s="15"/>
      <c r="U2376" s="9"/>
      <c r="V2376" s="9"/>
      <c r="W2376" s="9"/>
      <c r="X2376" s="86"/>
      <c r="Y2376" s="86"/>
      <c r="Z2376" s="199"/>
      <c r="AA2376" s="199"/>
      <c r="AB2376" s="199"/>
      <c r="AC2376" s="192"/>
      <c r="AD2376" s="192"/>
      <c r="AE2376" s="192"/>
      <c r="AF2376" s="192"/>
      <c r="AG2376" s="86"/>
      <c r="AH2376" s="101"/>
      <c r="AI2376" s="9"/>
      <c r="AJ2376" s="9"/>
      <c r="AK2376" s="9"/>
      <c r="AL2376" s="86"/>
      <c r="AM2376" s="86"/>
      <c r="AN2376" s="199"/>
      <c r="AO2376" s="199"/>
      <c r="AP2376" s="199"/>
      <c r="AQ2376" s="10"/>
      <c r="AR2376" s="10"/>
      <c r="AS2376" s="10"/>
      <c r="AT2376" s="10"/>
      <c r="AU2376" s="12"/>
      <c r="AV2376" s="10"/>
      <c r="AW2376" s="101"/>
      <c r="AX2376" s="161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6" s="5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1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13"/>
      <c r="N2377" s="85"/>
      <c r="O2377" s="10"/>
      <c r="P2377" s="10"/>
      <c r="Q2377" s="10"/>
      <c r="R2377" s="176"/>
      <c r="S2377" s="85"/>
      <c r="T2377" s="15"/>
      <c r="U2377" s="9"/>
      <c r="V2377" s="9"/>
      <c r="W2377" s="9"/>
      <c r="X2377" s="86"/>
      <c r="Y2377" s="86"/>
      <c r="Z2377" s="199"/>
      <c r="AA2377" s="199"/>
      <c r="AB2377" s="199"/>
      <c r="AC2377" s="192"/>
      <c r="AD2377" s="192"/>
      <c r="AE2377" s="192"/>
      <c r="AF2377" s="192"/>
      <c r="AG2377" s="86"/>
      <c r="AH2377" s="101"/>
      <c r="AI2377" s="9"/>
      <c r="AJ2377" s="9"/>
      <c r="AK2377" s="9"/>
      <c r="AL2377" s="86"/>
      <c r="AM2377" s="86"/>
      <c r="AN2377" s="199"/>
      <c r="AO2377" s="199"/>
      <c r="AP2377" s="199"/>
      <c r="AQ2377" s="10"/>
      <c r="AR2377" s="10"/>
      <c r="AS2377" s="10"/>
      <c r="AT2377" s="10"/>
      <c r="AU2377" s="12"/>
      <c r="AV2377" s="10"/>
      <c r="AW2377" s="101"/>
      <c r="AX2377" s="161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7" s="5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1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13"/>
      <c r="N2378" s="85"/>
      <c r="O2378" s="10"/>
      <c r="P2378" s="10"/>
      <c r="Q2378" s="10"/>
      <c r="R2378" s="176"/>
      <c r="S2378" s="85"/>
      <c r="T2378" s="15"/>
      <c r="U2378" s="9"/>
      <c r="V2378" s="9"/>
      <c r="W2378" s="9"/>
      <c r="X2378" s="86"/>
      <c r="Y2378" s="86"/>
      <c r="Z2378" s="199"/>
      <c r="AA2378" s="199"/>
      <c r="AB2378" s="199"/>
      <c r="AC2378" s="192"/>
      <c r="AD2378" s="192"/>
      <c r="AE2378" s="192"/>
      <c r="AF2378" s="192"/>
      <c r="AG2378" s="86"/>
      <c r="AH2378" s="101"/>
      <c r="AI2378" s="9"/>
      <c r="AJ2378" s="9"/>
      <c r="AK2378" s="9"/>
      <c r="AL2378" s="86"/>
      <c r="AM2378" s="86"/>
      <c r="AN2378" s="199"/>
      <c r="AO2378" s="199"/>
      <c r="AP2378" s="199"/>
      <c r="AQ2378" s="10"/>
      <c r="AR2378" s="10"/>
      <c r="AS2378" s="10"/>
      <c r="AT2378" s="10"/>
      <c r="AU2378" s="12"/>
      <c r="AV2378" s="10"/>
      <c r="AW2378" s="101"/>
      <c r="AX2378" s="161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8" s="5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1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13"/>
      <c r="N2379" s="85"/>
      <c r="O2379" s="10"/>
      <c r="P2379" s="10"/>
      <c r="Q2379" s="10"/>
      <c r="R2379" s="176"/>
      <c r="S2379" s="85"/>
      <c r="T2379" s="15"/>
      <c r="U2379" s="9"/>
      <c r="V2379" s="9"/>
      <c r="W2379" s="9"/>
      <c r="X2379" s="86"/>
      <c r="Y2379" s="86"/>
      <c r="Z2379" s="199"/>
      <c r="AA2379" s="199"/>
      <c r="AB2379" s="199"/>
      <c r="AC2379" s="192"/>
      <c r="AD2379" s="192"/>
      <c r="AE2379" s="192"/>
      <c r="AF2379" s="192"/>
      <c r="AG2379" s="86"/>
      <c r="AH2379" s="101"/>
      <c r="AI2379" s="9"/>
      <c r="AJ2379" s="9"/>
      <c r="AK2379" s="9"/>
      <c r="AL2379" s="86"/>
      <c r="AM2379" s="86"/>
      <c r="AN2379" s="199"/>
      <c r="AO2379" s="199"/>
      <c r="AP2379" s="199"/>
      <c r="AQ2379" s="10"/>
      <c r="AR2379" s="10"/>
      <c r="AS2379" s="10"/>
      <c r="AT2379" s="10"/>
      <c r="AU2379" s="12"/>
      <c r="AV2379" s="10"/>
      <c r="AW2379" s="101"/>
      <c r="AX2379" s="161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9" s="5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1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13"/>
      <c r="N2380" s="85"/>
      <c r="O2380" s="10"/>
      <c r="P2380" s="10"/>
      <c r="Q2380" s="10"/>
      <c r="R2380" s="176"/>
      <c r="S2380" s="85"/>
      <c r="T2380" s="15"/>
      <c r="U2380" s="9"/>
      <c r="V2380" s="9"/>
      <c r="W2380" s="9"/>
      <c r="X2380" s="86"/>
      <c r="Y2380" s="86"/>
      <c r="Z2380" s="199"/>
      <c r="AA2380" s="199"/>
      <c r="AB2380" s="199"/>
      <c r="AC2380" s="192"/>
      <c r="AD2380" s="192"/>
      <c r="AE2380" s="192"/>
      <c r="AF2380" s="192"/>
      <c r="AG2380" s="86"/>
      <c r="AH2380" s="101"/>
      <c r="AI2380" s="9"/>
      <c r="AJ2380" s="9"/>
      <c r="AK2380" s="9"/>
      <c r="AL2380" s="86"/>
      <c r="AM2380" s="86"/>
      <c r="AN2380" s="199"/>
      <c r="AO2380" s="199"/>
      <c r="AP2380" s="199"/>
      <c r="AQ2380" s="10"/>
      <c r="AR2380" s="10"/>
      <c r="AS2380" s="10"/>
      <c r="AT2380" s="10"/>
      <c r="AU2380" s="12"/>
      <c r="AV2380" s="10"/>
      <c r="AW2380" s="101"/>
      <c r="AX2380" s="161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0" s="5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1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13"/>
      <c r="N2381" s="85"/>
      <c r="O2381" s="10"/>
      <c r="P2381" s="10"/>
      <c r="Q2381" s="10"/>
      <c r="R2381" s="176"/>
      <c r="S2381" s="85"/>
      <c r="T2381" s="15"/>
      <c r="U2381" s="9"/>
      <c r="V2381" s="9"/>
      <c r="W2381" s="9"/>
      <c r="X2381" s="86"/>
      <c r="Y2381" s="86"/>
      <c r="Z2381" s="199"/>
      <c r="AA2381" s="199"/>
      <c r="AB2381" s="199"/>
      <c r="AC2381" s="192"/>
      <c r="AD2381" s="192"/>
      <c r="AE2381" s="192"/>
      <c r="AF2381" s="192"/>
      <c r="AG2381" s="86"/>
      <c r="AH2381" s="101"/>
      <c r="AI2381" s="9"/>
      <c r="AJ2381" s="9"/>
      <c r="AK2381" s="9"/>
      <c r="AL2381" s="86"/>
      <c r="AM2381" s="86"/>
      <c r="AN2381" s="199"/>
      <c r="AO2381" s="199"/>
      <c r="AP2381" s="199"/>
      <c r="AQ2381" s="10"/>
      <c r="AR2381" s="10"/>
      <c r="AS2381" s="10"/>
      <c r="AT2381" s="10"/>
      <c r="AU2381" s="12"/>
      <c r="AV2381" s="10"/>
      <c r="AW2381" s="101"/>
      <c r="AX2381" s="161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1" s="5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1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13"/>
      <c r="N2382" s="85"/>
      <c r="O2382" s="10"/>
      <c r="P2382" s="10"/>
      <c r="Q2382" s="10"/>
      <c r="R2382" s="176"/>
      <c r="S2382" s="85"/>
      <c r="T2382" s="15"/>
      <c r="U2382" s="9"/>
      <c r="V2382" s="9"/>
      <c r="W2382" s="9"/>
      <c r="X2382" s="86"/>
      <c r="Y2382" s="86"/>
      <c r="Z2382" s="199"/>
      <c r="AA2382" s="199"/>
      <c r="AB2382" s="199"/>
      <c r="AC2382" s="192"/>
      <c r="AD2382" s="192"/>
      <c r="AE2382" s="192"/>
      <c r="AF2382" s="192"/>
      <c r="AG2382" s="86"/>
      <c r="AH2382" s="101"/>
      <c r="AI2382" s="9"/>
      <c r="AJ2382" s="9"/>
      <c r="AK2382" s="9"/>
      <c r="AL2382" s="86"/>
      <c r="AM2382" s="86"/>
      <c r="AN2382" s="199"/>
      <c r="AO2382" s="199"/>
      <c r="AP2382" s="199"/>
      <c r="AQ2382" s="10"/>
      <c r="AR2382" s="10"/>
      <c r="AS2382" s="10"/>
      <c r="AT2382" s="10"/>
      <c r="AU2382" s="12"/>
      <c r="AV2382" s="10"/>
      <c r="AW2382" s="101"/>
      <c r="AX2382" s="161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2" s="5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1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13"/>
      <c r="N2383" s="85"/>
      <c r="O2383" s="10"/>
      <c r="P2383" s="10"/>
      <c r="Q2383" s="10"/>
      <c r="R2383" s="176"/>
      <c r="S2383" s="85"/>
      <c r="T2383" s="15"/>
      <c r="U2383" s="9"/>
      <c r="V2383" s="9"/>
      <c r="W2383" s="9"/>
      <c r="X2383" s="86"/>
      <c r="Y2383" s="86"/>
      <c r="Z2383" s="199"/>
      <c r="AA2383" s="199"/>
      <c r="AB2383" s="199"/>
      <c r="AC2383" s="192"/>
      <c r="AD2383" s="192"/>
      <c r="AE2383" s="192"/>
      <c r="AF2383" s="192"/>
      <c r="AG2383" s="86"/>
      <c r="AH2383" s="101"/>
      <c r="AI2383" s="9"/>
      <c r="AJ2383" s="9"/>
      <c r="AK2383" s="9"/>
      <c r="AL2383" s="86"/>
      <c r="AM2383" s="86"/>
      <c r="AN2383" s="199"/>
      <c r="AO2383" s="199"/>
      <c r="AP2383" s="199"/>
      <c r="AQ2383" s="10"/>
      <c r="AR2383" s="10"/>
      <c r="AS2383" s="10"/>
      <c r="AT2383" s="10"/>
      <c r="AU2383" s="12"/>
      <c r="AV2383" s="10"/>
      <c r="AW2383" s="101"/>
      <c r="AX2383" s="161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3" s="5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1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13"/>
      <c r="N2384" s="85"/>
      <c r="O2384" s="10"/>
      <c r="P2384" s="10"/>
      <c r="Q2384" s="10"/>
      <c r="R2384" s="176"/>
      <c r="S2384" s="85"/>
      <c r="T2384" s="15"/>
      <c r="U2384" s="9"/>
      <c r="V2384" s="9"/>
      <c r="W2384" s="9"/>
      <c r="X2384" s="86"/>
      <c r="Y2384" s="86"/>
      <c r="Z2384" s="199"/>
      <c r="AA2384" s="199"/>
      <c r="AB2384" s="199"/>
      <c r="AC2384" s="192"/>
      <c r="AD2384" s="192"/>
      <c r="AE2384" s="192"/>
      <c r="AF2384" s="192"/>
      <c r="AG2384" s="86"/>
      <c r="AH2384" s="101"/>
      <c r="AI2384" s="9"/>
      <c r="AJ2384" s="9"/>
      <c r="AK2384" s="9"/>
      <c r="AL2384" s="86"/>
      <c r="AM2384" s="86"/>
      <c r="AN2384" s="199"/>
      <c r="AO2384" s="199"/>
      <c r="AP2384" s="199"/>
      <c r="AQ2384" s="10"/>
      <c r="AR2384" s="10"/>
      <c r="AS2384" s="10"/>
      <c r="AT2384" s="10"/>
      <c r="AU2384" s="12"/>
      <c r="AV2384" s="10"/>
      <c r="AW2384" s="101"/>
      <c r="AX2384" s="161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4" s="5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1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13"/>
      <c r="N2385" s="85"/>
      <c r="O2385" s="10"/>
      <c r="P2385" s="10"/>
      <c r="Q2385" s="10"/>
      <c r="R2385" s="176"/>
      <c r="S2385" s="85"/>
      <c r="T2385" s="15"/>
      <c r="U2385" s="9"/>
      <c r="V2385" s="9"/>
      <c r="W2385" s="9"/>
      <c r="X2385" s="86"/>
      <c r="Y2385" s="86"/>
      <c r="Z2385" s="199"/>
      <c r="AA2385" s="199"/>
      <c r="AB2385" s="199"/>
      <c r="AC2385" s="192"/>
      <c r="AD2385" s="192"/>
      <c r="AE2385" s="192"/>
      <c r="AF2385" s="192"/>
      <c r="AG2385" s="86"/>
      <c r="AH2385" s="101"/>
      <c r="AI2385" s="9"/>
      <c r="AJ2385" s="9"/>
      <c r="AK2385" s="9"/>
      <c r="AL2385" s="86"/>
      <c r="AM2385" s="86"/>
      <c r="AN2385" s="199"/>
      <c r="AO2385" s="199"/>
      <c r="AP2385" s="199"/>
      <c r="AQ2385" s="10"/>
      <c r="AR2385" s="10"/>
      <c r="AS2385" s="10"/>
      <c r="AT2385" s="10"/>
      <c r="AU2385" s="12"/>
      <c r="AV2385" s="10"/>
      <c r="AW2385" s="101"/>
      <c r="AX2385" s="161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5" s="5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1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13"/>
      <c r="N2386" s="85"/>
      <c r="O2386" s="10"/>
      <c r="P2386" s="10"/>
      <c r="Q2386" s="10"/>
      <c r="R2386" s="176"/>
      <c r="S2386" s="85"/>
      <c r="T2386" s="15"/>
      <c r="U2386" s="9"/>
      <c r="V2386" s="9"/>
      <c r="W2386" s="9"/>
      <c r="X2386" s="86"/>
      <c r="Y2386" s="86"/>
      <c r="Z2386" s="199"/>
      <c r="AA2386" s="199"/>
      <c r="AB2386" s="199"/>
      <c r="AC2386" s="192"/>
      <c r="AD2386" s="192"/>
      <c r="AE2386" s="192"/>
      <c r="AF2386" s="192"/>
      <c r="AG2386" s="86"/>
      <c r="AH2386" s="101"/>
      <c r="AI2386" s="9"/>
      <c r="AJ2386" s="9"/>
      <c r="AK2386" s="9"/>
      <c r="AL2386" s="86"/>
      <c r="AM2386" s="86"/>
      <c r="AN2386" s="199"/>
      <c r="AO2386" s="199"/>
      <c r="AP2386" s="199"/>
      <c r="AQ2386" s="10"/>
      <c r="AR2386" s="10"/>
      <c r="AS2386" s="10"/>
      <c r="AT2386" s="10"/>
      <c r="AU2386" s="12"/>
      <c r="AV2386" s="10"/>
      <c r="AW2386" s="101"/>
      <c r="AX2386" s="161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6" s="5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1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13"/>
      <c r="N2387" s="85"/>
      <c r="O2387" s="10"/>
      <c r="P2387" s="10"/>
      <c r="Q2387" s="10"/>
      <c r="R2387" s="176"/>
      <c r="S2387" s="85"/>
      <c r="T2387" s="15"/>
      <c r="U2387" s="9"/>
      <c r="V2387" s="9"/>
      <c r="W2387" s="9"/>
      <c r="X2387" s="86"/>
      <c r="Y2387" s="86"/>
      <c r="Z2387" s="199"/>
      <c r="AA2387" s="199"/>
      <c r="AB2387" s="199"/>
      <c r="AC2387" s="192"/>
      <c r="AD2387" s="192"/>
      <c r="AE2387" s="192"/>
      <c r="AF2387" s="192"/>
      <c r="AG2387" s="86"/>
      <c r="AH2387" s="101"/>
      <c r="AI2387" s="9"/>
      <c r="AJ2387" s="9"/>
      <c r="AK2387" s="9"/>
      <c r="AL2387" s="86"/>
      <c r="AM2387" s="86"/>
      <c r="AN2387" s="199"/>
      <c r="AO2387" s="199"/>
      <c r="AP2387" s="199"/>
      <c r="AQ2387" s="10"/>
      <c r="AR2387" s="10"/>
      <c r="AS2387" s="10"/>
      <c r="AT2387" s="10"/>
      <c r="AU2387" s="12"/>
      <c r="AV2387" s="10"/>
      <c r="AW2387" s="101"/>
      <c r="AX2387" s="161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7" s="5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1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13"/>
      <c r="N2388" s="85"/>
      <c r="O2388" s="10"/>
      <c r="P2388" s="10"/>
      <c r="Q2388" s="10"/>
      <c r="R2388" s="176"/>
      <c r="S2388" s="85"/>
      <c r="T2388" s="15"/>
      <c r="U2388" s="9"/>
      <c r="V2388" s="9"/>
      <c r="W2388" s="9"/>
      <c r="X2388" s="86"/>
      <c r="Y2388" s="86"/>
      <c r="Z2388" s="199"/>
      <c r="AA2388" s="199"/>
      <c r="AB2388" s="199"/>
      <c r="AC2388" s="192"/>
      <c r="AD2388" s="192"/>
      <c r="AE2388" s="192"/>
      <c r="AF2388" s="192"/>
      <c r="AG2388" s="86"/>
      <c r="AH2388" s="101"/>
      <c r="AI2388" s="9"/>
      <c r="AJ2388" s="9"/>
      <c r="AK2388" s="9"/>
      <c r="AL2388" s="86"/>
      <c r="AM2388" s="86"/>
      <c r="AN2388" s="199"/>
      <c r="AO2388" s="199"/>
      <c r="AP2388" s="199"/>
      <c r="AQ2388" s="10"/>
      <c r="AR2388" s="10"/>
      <c r="AS2388" s="10"/>
      <c r="AT2388" s="10"/>
      <c r="AU2388" s="12"/>
      <c r="AV2388" s="10"/>
      <c r="AW2388" s="101"/>
      <c r="AX2388" s="161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8" s="5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1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13"/>
      <c r="N2389" s="85"/>
      <c r="O2389" s="10"/>
      <c r="P2389" s="10"/>
      <c r="Q2389" s="10"/>
      <c r="R2389" s="176"/>
      <c r="S2389" s="85"/>
      <c r="T2389" s="15"/>
      <c r="U2389" s="9"/>
      <c r="V2389" s="9"/>
      <c r="W2389" s="9"/>
      <c r="X2389" s="86"/>
      <c r="Y2389" s="86"/>
      <c r="Z2389" s="199"/>
      <c r="AA2389" s="199"/>
      <c r="AB2389" s="199"/>
      <c r="AC2389" s="192"/>
      <c r="AD2389" s="192"/>
      <c r="AE2389" s="192"/>
      <c r="AF2389" s="192"/>
      <c r="AG2389" s="86"/>
      <c r="AH2389" s="101"/>
      <c r="AI2389" s="9"/>
      <c r="AJ2389" s="9"/>
      <c r="AK2389" s="9"/>
      <c r="AL2389" s="86"/>
      <c r="AM2389" s="86"/>
      <c r="AN2389" s="199"/>
      <c r="AO2389" s="199"/>
      <c r="AP2389" s="199"/>
      <c r="AQ2389" s="10"/>
      <c r="AR2389" s="10"/>
      <c r="AS2389" s="10"/>
      <c r="AT2389" s="10"/>
      <c r="AU2389" s="12"/>
      <c r="AV2389" s="10"/>
      <c r="AW2389" s="101"/>
      <c r="AX2389" s="161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9" s="5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1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13"/>
      <c r="N2390" s="85"/>
      <c r="O2390" s="10"/>
      <c r="P2390" s="10"/>
      <c r="Q2390" s="10"/>
      <c r="R2390" s="176"/>
      <c r="S2390" s="85"/>
      <c r="T2390" s="15"/>
      <c r="U2390" s="9"/>
      <c r="V2390" s="9"/>
      <c r="W2390" s="9"/>
      <c r="X2390" s="86"/>
      <c r="Y2390" s="86"/>
      <c r="Z2390" s="199"/>
      <c r="AA2390" s="199"/>
      <c r="AB2390" s="199"/>
      <c r="AC2390" s="192"/>
      <c r="AD2390" s="192"/>
      <c r="AE2390" s="192"/>
      <c r="AF2390" s="192"/>
      <c r="AG2390" s="86"/>
      <c r="AH2390" s="101"/>
      <c r="AI2390" s="9"/>
      <c r="AJ2390" s="9"/>
      <c r="AK2390" s="9"/>
      <c r="AL2390" s="86"/>
      <c r="AM2390" s="86"/>
      <c r="AN2390" s="199"/>
      <c r="AO2390" s="199"/>
      <c r="AP2390" s="199"/>
      <c r="AQ2390" s="10"/>
      <c r="AR2390" s="10"/>
      <c r="AS2390" s="10"/>
      <c r="AT2390" s="10"/>
      <c r="AU2390" s="12"/>
      <c r="AV2390" s="10"/>
      <c r="AW2390" s="101"/>
      <c r="AX2390" s="161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0" s="5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1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13"/>
      <c r="N2391" s="85"/>
      <c r="O2391" s="10"/>
      <c r="P2391" s="10"/>
      <c r="Q2391" s="10"/>
      <c r="R2391" s="176"/>
      <c r="S2391" s="85"/>
      <c r="T2391" s="15"/>
      <c r="U2391" s="9"/>
      <c r="V2391" s="9"/>
      <c r="W2391" s="9"/>
      <c r="X2391" s="86"/>
      <c r="Y2391" s="86"/>
      <c r="Z2391" s="199"/>
      <c r="AA2391" s="199"/>
      <c r="AB2391" s="199"/>
      <c r="AC2391" s="192"/>
      <c r="AD2391" s="192"/>
      <c r="AE2391" s="192"/>
      <c r="AF2391" s="192"/>
      <c r="AG2391" s="86"/>
      <c r="AH2391" s="101"/>
      <c r="AI2391" s="9"/>
      <c r="AJ2391" s="9"/>
      <c r="AK2391" s="9"/>
      <c r="AL2391" s="86"/>
      <c r="AM2391" s="86"/>
      <c r="AN2391" s="199"/>
      <c r="AO2391" s="199"/>
      <c r="AP2391" s="199"/>
      <c r="AQ2391" s="10"/>
      <c r="AR2391" s="10"/>
      <c r="AS2391" s="10"/>
      <c r="AT2391" s="10"/>
      <c r="AU2391" s="12"/>
      <c r="AV2391" s="10"/>
      <c r="AW2391" s="101"/>
      <c r="AX2391" s="161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1" s="5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1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13"/>
      <c r="N2392" s="85"/>
      <c r="O2392" s="10"/>
      <c r="P2392" s="10"/>
      <c r="Q2392" s="10"/>
      <c r="R2392" s="176"/>
      <c r="S2392" s="85"/>
      <c r="T2392" s="15"/>
      <c r="U2392" s="9"/>
      <c r="V2392" s="9"/>
      <c r="W2392" s="9"/>
      <c r="X2392" s="86"/>
      <c r="Y2392" s="86"/>
      <c r="Z2392" s="199"/>
      <c r="AA2392" s="199"/>
      <c r="AB2392" s="199"/>
      <c r="AC2392" s="192"/>
      <c r="AD2392" s="192"/>
      <c r="AE2392" s="192"/>
      <c r="AF2392" s="192"/>
      <c r="AG2392" s="86"/>
      <c r="AH2392" s="101"/>
      <c r="AI2392" s="9"/>
      <c r="AJ2392" s="9"/>
      <c r="AK2392" s="9"/>
      <c r="AL2392" s="86"/>
      <c r="AM2392" s="86"/>
      <c r="AN2392" s="199"/>
      <c r="AO2392" s="199"/>
      <c r="AP2392" s="199"/>
      <c r="AQ2392" s="10"/>
      <c r="AR2392" s="10"/>
      <c r="AS2392" s="10"/>
      <c r="AT2392" s="10"/>
      <c r="AU2392" s="12"/>
      <c r="AV2392" s="10"/>
      <c r="AW2392" s="101"/>
      <c r="AX2392" s="161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2" s="5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1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13"/>
      <c r="N2393" s="85"/>
      <c r="O2393" s="10"/>
      <c r="P2393" s="10"/>
      <c r="Q2393" s="10"/>
      <c r="R2393" s="176"/>
      <c r="S2393" s="85"/>
      <c r="T2393" s="15"/>
      <c r="U2393" s="9"/>
      <c r="V2393" s="9"/>
      <c r="W2393" s="9"/>
      <c r="X2393" s="86"/>
      <c r="Y2393" s="86"/>
      <c r="Z2393" s="199"/>
      <c r="AA2393" s="199"/>
      <c r="AB2393" s="199"/>
      <c r="AC2393" s="192"/>
      <c r="AD2393" s="192"/>
      <c r="AE2393" s="192"/>
      <c r="AF2393" s="192"/>
      <c r="AG2393" s="86"/>
      <c r="AH2393" s="101"/>
      <c r="AI2393" s="9"/>
      <c r="AJ2393" s="9"/>
      <c r="AK2393" s="9"/>
      <c r="AL2393" s="86"/>
      <c r="AM2393" s="86"/>
      <c r="AN2393" s="199"/>
      <c r="AO2393" s="199"/>
      <c r="AP2393" s="199"/>
      <c r="AQ2393" s="10"/>
      <c r="AR2393" s="10"/>
      <c r="AS2393" s="10"/>
      <c r="AT2393" s="10"/>
      <c r="AU2393" s="12"/>
      <c r="AV2393" s="10"/>
      <c r="AW2393" s="101"/>
      <c r="AX2393" s="161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3" s="5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1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13"/>
      <c r="N2394" s="85"/>
      <c r="O2394" s="10"/>
      <c r="P2394" s="10"/>
      <c r="Q2394" s="10"/>
      <c r="R2394" s="176"/>
      <c r="S2394" s="85"/>
      <c r="T2394" s="15"/>
      <c r="U2394" s="9"/>
      <c r="V2394" s="9"/>
      <c r="W2394" s="9"/>
      <c r="X2394" s="86"/>
      <c r="Y2394" s="86"/>
      <c r="Z2394" s="199"/>
      <c r="AA2394" s="199"/>
      <c r="AB2394" s="199"/>
      <c r="AC2394" s="192"/>
      <c r="AD2394" s="192"/>
      <c r="AE2394" s="192"/>
      <c r="AF2394" s="192"/>
      <c r="AG2394" s="86"/>
      <c r="AH2394" s="101"/>
      <c r="AI2394" s="9"/>
      <c r="AJ2394" s="9"/>
      <c r="AK2394" s="9"/>
      <c r="AL2394" s="86"/>
      <c r="AM2394" s="86"/>
      <c r="AN2394" s="199"/>
      <c r="AO2394" s="199"/>
      <c r="AP2394" s="199"/>
      <c r="AQ2394" s="10"/>
      <c r="AR2394" s="10"/>
      <c r="AS2394" s="10"/>
      <c r="AT2394" s="10"/>
      <c r="AU2394" s="12"/>
      <c r="AV2394" s="10"/>
      <c r="AW2394" s="101"/>
      <c r="AX2394" s="161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4" s="5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1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13"/>
      <c r="N2395" s="85"/>
      <c r="O2395" s="10"/>
      <c r="P2395" s="10"/>
      <c r="Q2395" s="10"/>
      <c r="R2395" s="176"/>
      <c r="S2395" s="85"/>
      <c r="T2395" s="15"/>
      <c r="U2395" s="9"/>
      <c r="V2395" s="9"/>
      <c r="W2395" s="9"/>
      <c r="X2395" s="86"/>
      <c r="Y2395" s="86"/>
      <c r="Z2395" s="199"/>
      <c r="AA2395" s="199"/>
      <c r="AB2395" s="199"/>
      <c r="AC2395" s="192"/>
      <c r="AD2395" s="192"/>
      <c r="AE2395" s="192"/>
      <c r="AF2395" s="192"/>
      <c r="AG2395" s="86"/>
      <c r="AH2395" s="101"/>
      <c r="AI2395" s="9"/>
      <c r="AJ2395" s="9"/>
      <c r="AK2395" s="9"/>
      <c r="AL2395" s="86"/>
      <c r="AM2395" s="86"/>
      <c r="AN2395" s="199"/>
      <c r="AO2395" s="199"/>
      <c r="AP2395" s="199"/>
      <c r="AQ2395" s="10"/>
      <c r="AR2395" s="10"/>
      <c r="AS2395" s="10"/>
      <c r="AT2395" s="10"/>
      <c r="AU2395" s="12"/>
      <c r="AV2395" s="10"/>
      <c r="AW2395" s="101"/>
      <c r="AX2395" s="161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5" s="5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1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13"/>
      <c r="N2396" s="85"/>
      <c r="O2396" s="10"/>
      <c r="P2396" s="10"/>
      <c r="Q2396" s="10"/>
      <c r="R2396" s="176"/>
      <c r="S2396" s="85"/>
      <c r="T2396" s="15"/>
      <c r="U2396" s="9"/>
      <c r="V2396" s="9"/>
      <c r="W2396" s="9"/>
      <c r="X2396" s="86"/>
      <c r="Y2396" s="86"/>
      <c r="Z2396" s="199"/>
      <c r="AA2396" s="199"/>
      <c r="AB2396" s="199"/>
      <c r="AC2396" s="192"/>
      <c r="AD2396" s="192"/>
      <c r="AE2396" s="192"/>
      <c r="AF2396" s="192"/>
      <c r="AG2396" s="86"/>
      <c r="AH2396" s="101"/>
      <c r="AI2396" s="9"/>
      <c r="AJ2396" s="9"/>
      <c r="AK2396" s="9"/>
      <c r="AL2396" s="86"/>
      <c r="AM2396" s="86"/>
      <c r="AN2396" s="199"/>
      <c r="AO2396" s="199"/>
      <c r="AP2396" s="199"/>
      <c r="AQ2396" s="10"/>
      <c r="AR2396" s="10"/>
      <c r="AS2396" s="10"/>
      <c r="AT2396" s="10"/>
      <c r="AU2396" s="12"/>
      <c r="AV2396" s="10"/>
      <c r="AW2396" s="101"/>
      <c r="AX2396" s="161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6" s="5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1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13"/>
      <c r="N2397" s="85"/>
      <c r="O2397" s="10"/>
      <c r="P2397" s="10"/>
      <c r="Q2397" s="10"/>
      <c r="R2397" s="176"/>
      <c r="S2397" s="85"/>
      <c r="T2397" s="15"/>
      <c r="U2397" s="9"/>
      <c r="V2397" s="9"/>
      <c r="W2397" s="9"/>
      <c r="X2397" s="86"/>
      <c r="Y2397" s="86"/>
      <c r="Z2397" s="199"/>
      <c r="AA2397" s="199"/>
      <c r="AB2397" s="199"/>
      <c r="AC2397" s="192"/>
      <c r="AD2397" s="192"/>
      <c r="AE2397" s="192"/>
      <c r="AF2397" s="192"/>
      <c r="AG2397" s="86"/>
      <c r="AH2397" s="101"/>
      <c r="AI2397" s="9"/>
      <c r="AJ2397" s="9"/>
      <c r="AK2397" s="9"/>
      <c r="AL2397" s="86"/>
      <c r="AM2397" s="86"/>
      <c r="AN2397" s="199"/>
      <c r="AO2397" s="199"/>
      <c r="AP2397" s="199"/>
      <c r="AQ2397" s="10"/>
      <c r="AR2397" s="10"/>
      <c r="AS2397" s="10"/>
      <c r="AT2397" s="10"/>
      <c r="AU2397" s="12"/>
      <c r="AV2397" s="10"/>
      <c r="AW2397" s="101"/>
      <c r="AX2397" s="161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7" s="5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1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13"/>
      <c r="N2398" s="85"/>
      <c r="O2398" s="10"/>
      <c r="P2398" s="10"/>
      <c r="Q2398" s="10"/>
      <c r="R2398" s="176"/>
      <c r="S2398" s="85"/>
      <c r="T2398" s="15"/>
      <c r="U2398" s="9"/>
      <c r="V2398" s="9"/>
      <c r="W2398" s="9"/>
      <c r="X2398" s="86"/>
      <c r="Y2398" s="86"/>
      <c r="Z2398" s="199"/>
      <c r="AA2398" s="199"/>
      <c r="AB2398" s="199"/>
      <c r="AC2398" s="192"/>
      <c r="AD2398" s="192"/>
      <c r="AE2398" s="192"/>
      <c r="AF2398" s="192"/>
      <c r="AG2398" s="86"/>
      <c r="AH2398" s="101"/>
      <c r="AI2398" s="9"/>
      <c r="AJ2398" s="9"/>
      <c r="AK2398" s="9"/>
      <c r="AL2398" s="86"/>
      <c r="AM2398" s="86"/>
      <c r="AN2398" s="199"/>
      <c r="AO2398" s="199"/>
      <c r="AP2398" s="199"/>
      <c r="AQ2398" s="10"/>
      <c r="AR2398" s="10"/>
      <c r="AS2398" s="10"/>
      <c r="AT2398" s="10"/>
      <c r="AU2398" s="12"/>
      <c r="AV2398" s="10"/>
      <c r="AW2398" s="101"/>
      <c r="AX2398" s="161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8" s="5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1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13"/>
      <c r="N2399" s="85"/>
      <c r="O2399" s="10"/>
      <c r="P2399" s="10"/>
      <c r="Q2399" s="10"/>
      <c r="R2399" s="176"/>
      <c r="S2399" s="85"/>
      <c r="T2399" s="15"/>
      <c r="U2399" s="9"/>
      <c r="V2399" s="9"/>
      <c r="W2399" s="9"/>
      <c r="X2399" s="86"/>
      <c r="Y2399" s="86"/>
      <c r="Z2399" s="199"/>
      <c r="AA2399" s="199"/>
      <c r="AB2399" s="199"/>
      <c r="AC2399" s="192"/>
      <c r="AD2399" s="192"/>
      <c r="AE2399" s="192"/>
      <c r="AF2399" s="192"/>
      <c r="AG2399" s="86"/>
      <c r="AH2399" s="101"/>
      <c r="AI2399" s="9"/>
      <c r="AJ2399" s="9"/>
      <c r="AK2399" s="9"/>
      <c r="AL2399" s="86"/>
      <c r="AM2399" s="86"/>
      <c r="AN2399" s="199"/>
      <c r="AO2399" s="199"/>
      <c r="AP2399" s="199"/>
      <c r="AQ2399" s="10"/>
      <c r="AR2399" s="10"/>
      <c r="AS2399" s="10"/>
      <c r="AT2399" s="10"/>
      <c r="AU2399" s="12"/>
      <c r="AV2399" s="10"/>
      <c r="AW2399" s="101"/>
      <c r="AX2399" s="161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9" s="5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1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13"/>
      <c r="N2400" s="85"/>
      <c r="O2400" s="10"/>
      <c r="P2400" s="10"/>
      <c r="Q2400" s="10"/>
      <c r="R2400" s="176"/>
      <c r="S2400" s="85"/>
      <c r="T2400" s="15"/>
      <c r="U2400" s="9"/>
      <c r="V2400" s="9"/>
      <c r="W2400" s="9"/>
      <c r="X2400" s="86"/>
      <c r="Y2400" s="86"/>
      <c r="Z2400" s="199"/>
      <c r="AA2400" s="199"/>
      <c r="AB2400" s="199"/>
      <c r="AC2400" s="192"/>
      <c r="AD2400" s="192"/>
      <c r="AE2400" s="192"/>
      <c r="AF2400" s="192"/>
      <c r="AG2400" s="86"/>
      <c r="AH2400" s="101"/>
      <c r="AI2400" s="9"/>
      <c r="AJ2400" s="9"/>
      <c r="AK2400" s="9"/>
      <c r="AL2400" s="86"/>
      <c r="AM2400" s="86"/>
      <c r="AN2400" s="199"/>
      <c r="AO2400" s="199"/>
      <c r="AP2400" s="199"/>
      <c r="AQ2400" s="10"/>
      <c r="AR2400" s="10"/>
      <c r="AS2400" s="10"/>
      <c r="AT2400" s="10"/>
      <c r="AU2400" s="12"/>
      <c r="AV2400" s="10"/>
      <c r="AW2400" s="101"/>
      <c r="AX2400" s="161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0" s="5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1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13"/>
      <c r="N2401" s="85"/>
      <c r="O2401" s="10"/>
      <c r="P2401" s="10"/>
      <c r="Q2401" s="10"/>
      <c r="R2401" s="176"/>
      <c r="S2401" s="85"/>
      <c r="T2401" s="15"/>
      <c r="U2401" s="9"/>
      <c r="V2401" s="9"/>
      <c r="W2401" s="9"/>
      <c r="X2401" s="86"/>
      <c r="Y2401" s="86"/>
      <c r="Z2401" s="199"/>
      <c r="AA2401" s="199"/>
      <c r="AB2401" s="199"/>
      <c r="AC2401" s="192"/>
      <c r="AD2401" s="192"/>
      <c r="AE2401" s="192"/>
      <c r="AF2401" s="192"/>
      <c r="AG2401" s="86"/>
      <c r="AH2401" s="101"/>
      <c r="AI2401" s="9"/>
      <c r="AJ2401" s="9"/>
      <c r="AK2401" s="9"/>
      <c r="AL2401" s="86"/>
      <c r="AM2401" s="86"/>
      <c r="AN2401" s="199"/>
      <c r="AO2401" s="199"/>
      <c r="AP2401" s="199"/>
      <c r="AQ2401" s="10"/>
      <c r="AR2401" s="10"/>
      <c r="AS2401" s="10"/>
      <c r="AT2401" s="10"/>
      <c r="AU2401" s="12"/>
      <c r="AV2401" s="10"/>
      <c r="AW2401" s="101"/>
      <c r="AX2401" s="161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1" s="5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1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13"/>
      <c r="N2402" s="85"/>
      <c r="O2402" s="10"/>
      <c r="P2402" s="10"/>
      <c r="Q2402" s="10"/>
      <c r="R2402" s="176"/>
      <c r="S2402" s="85"/>
      <c r="T2402" s="15"/>
      <c r="U2402" s="9"/>
      <c r="V2402" s="9"/>
      <c r="W2402" s="9"/>
      <c r="X2402" s="86"/>
      <c r="Y2402" s="86"/>
      <c r="Z2402" s="199"/>
      <c r="AA2402" s="199"/>
      <c r="AB2402" s="199"/>
      <c r="AC2402" s="192"/>
      <c r="AD2402" s="192"/>
      <c r="AE2402" s="192"/>
      <c r="AF2402" s="192"/>
      <c r="AG2402" s="86"/>
      <c r="AH2402" s="101"/>
      <c r="AI2402" s="9"/>
      <c r="AJ2402" s="9"/>
      <c r="AK2402" s="9"/>
      <c r="AL2402" s="86"/>
      <c r="AM2402" s="86"/>
      <c r="AN2402" s="199"/>
      <c r="AO2402" s="199"/>
      <c r="AP2402" s="199"/>
      <c r="AQ2402" s="10"/>
      <c r="AR2402" s="10"/>
      <c r="AS2402" s="10"/>
      <c r="AT2402" s="10"/>
      <c r="AU2402" s="12"/>
      <c r="AV2402" s="10"/>
      <c r="AW2402" s="101"/>
      <c r="AX2402" s="161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2" s="5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1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13"/>
      <c r="N2403" s="85"/>
      <c r="O2403" s="10"/>
      <c r="P2403" s="10"/>
      <c r="Q2403" s="10"/>
      <c r="R2403" s="176"/>
      <c r="S2403" s="85"/>
      <c r="T2403" s="15"/>
      <c r="U2403" s="9"/>
      <c r="V2403" s="9"/>
      <c r="W2403" s="9"/>
      <c r="X2403" s="86"/>
      <c r="Y2403" s="86"/>
      <c r="Z2403" s="199"/>
      <c r="AA2403" s="199"/>
      <c r="AB2403" s="199"/>
      <c r="AC2403" s="192"/>
      <c r="AD2403" s="192"/>
      <c r="AE2403" s="192"/>
      <c r="AF2403" s="192"/>
      <c r="AG2403" s="86"/>
      <c r="AH2403" s="101"/>
      <c r="AI2403" s="9"/>
      <c r="AJ2403" s="9"/>
      <c r="AK2403" s="9"/>
      <c r="AL2403" s="86"/>
      <c r="AM2403" s="86"/>
      <c r="AN2403" s="199"/>
      <c r="AO2403" s="199"/>
      <c r="AP2403" s="199"/>
      <c r="AQ2403" s="10"/>
      <c r="AR2403" s="10"/>
      <c r="AS2403" s="10"/>
      <c r="AT2403" s="10"/>
      <c r="AU2403" s="12"/>
      <c r="AV2403" s="10"/>
      <c r="AW2403" s="101"/>
      <c r="AX2403" s="161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3" s="5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1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13"/>
      <c r="N2404" s="85"/>
      <c r="O2404" s="10"/>
      <c r="P2404" s="10"/>
      <c r="Q2404" s="10"/>
      <c r="R2404" s="176"/>
      <c r="S2404" s="85"/>
      <c r="T2404" s="15"/>
      <c r="U2404" s="9"/>
      <c r="V2404" s="9"/>
      <c r="W2404" s="9"/>
      <c r="X2404" s="86"/>
      <c r="Y2404" s="86"/>
      <c r="Z2404" s="199"/>
      <c r="AA2404" s="199"/>
      <c r="AB2404" s="199"/>
      <c r="AC2404" s="192"/>
      <c r="AD2404" s="192"/>
      <c r="AE2404" s="192"/>
      <c r="AF2404" s="192"/>
      <c r="AG2404" s="86"/>
      <c r="AH2404" s="101"/>
      <c r="AI2404" s="9"/>
      <c r="AJ2404" s="9"/>
      <c r="AK2404" s="9"/>
      <c r="AL2404" s="86"/>
      <c r="AM2404" s="86"/>
      <c r="AN2404" s="199"/>
      <c r="AO2404" s="199"/>
      <c r="AP2404" s="199"/>
      <c r="AQ2404" s="10"/>
      <c r="AR2404" s="10"/>
      <c r="AS2404" s="10"/>
      <c r="AT2404" s="10"/>
      <c r="AU2404" s="12"/>
      <c r="AV2404" s="10"/>
      <c r="AW2404" s="101"/>
      <c r="AX2404" s="161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4" s="5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1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13"/>
      <c r="N2405" s="85"/>
      <c r="O2405" s="10"/>
      <c r="P2405" s="10"/>
      <c r="Q2405" s="10"/>
      <c r="R2405" s="176"/>
      <c r="S2405" s="85"/>
      <c r="T2405" s="15"/>
      <c r="U2405" s="9"/>
      <c r="V2405" s="9"/>
      <c r="W2405" s="9"/>
      <c r="X2405" s="86"/>
      <c r="Y2405" s="86"/>
      <c r="Z2405" s="199"/>
      <c r="AA2405" s="199"/>
      <c r="AB2405" s="199"/>
      <c r="AC2405" s="192"/>
      <c r="AD2405" s="192"/>
      <c r="AE2405" s="192"/>
      <c r="AF2405" s="192"/>
      <c r="AG2405" s="86"/>
      <c r="AH2405" s="101"/>
      <c r="AI2405" s="9"/>
      <c r="AJ2405" s="9"/>
      <c r="AK2405" s="9"/>
      <c r="AL2405" s="86"/>
      <c r="AM2405" s="86"/>
      <c r="AN2405" s="199"/>
      <c r="AO2405" s="199"/>
      <c r="AP2405" s="199"/>
      <c r="AQ2405" s="10"/>
      <c r="AR2405" s="10"/>
      <c r="AS2405" s="10"/>
      <c r="AT2405" s="10"/>
      <c r="AU2405" s="12"/>
      <c r="AV2405" s="10"/>
      <c r="AW2405" s="101"/>
      <c r="AX2405" s="161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5" s="5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1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13"/>
      <c r="N2406" s="85"/>
      <c r="O2406" s="10"/>
      <c r="P2406" s="10"/>
      <c r="Q2406" s="10"/>
      <c r="R2406" s="176"/>
      <c r="S2406" s="85"/>
      <c r="T2406" s="15"/>
      <c r="U2406" s="9"/>
      <c r="V2406" s="9"/>
      <c r="W2406" s="9"/>
      <c r="X2406" s="86"/>
      <c r="Y2406" s="86"/>
      <c r="Z2406" s="199"/>
      <c r="AA2406" s="199"/>
      <c r="AB2406" s="199"/>
      <c r="AC2406" s="192"/>
      <c r="AD2406" s="192"/>
      <c r="AE2406" s="192"/>
      <c r="AF2406" s="192"/>
      <c r="AG2406" s="86"/>
      <c r="AH2406" s="101"/>
      <c r="AI2406" s="9"/>
      <c r="AJ2406" s="9"/>
      <c r="AK2406" s="9"/>
      <c r="AL2406" s="86"/>
      <c r="AM2406" s="86"/>
      <c r="AN2406" s="199"/>
      <c r="AO2406" s="199"/>
      <c r="AP2406" s="199"/>
      <c r="AQ2406" s="10"/>
      <c r="AR2406" s="10"/>
      <c r="AS2406" s="10"/>
      <c r="AT2406" s="10"/>
      <c r="AU2406" s="12"/>
      <c r="AV2406" s="10"/>
      <c r="AW2406" s="101"/>
      <c r="AX2406" s="161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6" s="5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1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13"/>
      <c r="N2407" s="85"/>
      <c r="O2407" s="10"/>
      <c r="P2407" s="10"/>
      <c r="Q2407" s="10"/>
      <c r="R2407" s="176"/>
      <c r="S2407" s="85"/>
      <c r="T2407" s="15"/>
      <c r="U2407" s="9"/>
      <c r="V2407" s="9"/>
      <c r="W2407" s="9"/>
      <c r="X2407" s="86"/>
      <c r="Y2407" s="86"/>
      <c r="Z2407" s="199"/>
      <c r="AA2407" s="199"/>
      <c r="AB2407" s="199"/>
      <c r="AC2407" s="192"/>
      <c r="AD2407" s="192"/>
      <c r="AE2407" s="192"/>
      <c r="AF2407" s="192"/>
      <c r="AG2407" s="86"/>
      <c r="AH2407" s="101"/>
      <c r="AI2407" s="9"/>
      <c r="AJ2407" s="9"/>
      <c r="AK2407" s="9"/>
      <c r="AL2407" s="86"/>
      <c r="AM2407" s="86"/>
      <c r="AN2407" s="199"/>
      <c r="AO2407" s="199"/>
      <c r="AP2407" s="199"/>
      <c r="AQ2407" s="10"/>
      <c r="AR2407" s="10"/>
      <c r="AS2407" s="10"/>
      <c r="AT2407" s="10"/>
      <c r="AU2407" s="12"/>
      <c r="AV2407" s="10"/>
      <c r="AW2407" s="101"/>
      <c r="AX2407" s="161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7" s="5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1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13"/>
      <c r="N2408" s="85"/>
      <c r="O2408" s="10"/>
      <c r="P2408" s="10"/>
      <c r="Q2408" s="10"/>
      <c r="R2408" s="176"/>
      <c r="S2408" s="85"/>
      <c r="T2408" s="15"/>
      <c r="U2408" s="9"/>
      <c r="V2408" s="9"/>
      <c r="W2408" s="9"/>
      <c r="X2408" s="86"/>
      <c r="Y2408" s="86"/>
      <c r="Z2408" s="199"/>
      <c r="AA2408" s="199"/>
      <c r="AB2408" s="199"/>
      <c r="AC2408" s="192"/>
      <c r="AD2408" s="192"/>
      <c r="AE2408" s="192"/>
      <c r="AF2408" s="192"/>
      <c r="AG2408" s="86"/>
      <c r="AH2408" s="101"/>
      <c r="AI2408" s="9"/>
      <c r="AJ2408" s="9"/>
      <c r="AK2408" s="9"/>
      <c r="AL2408" s="86"/>
      <c r="AM2408" s="86"/>
      <c r="AN2408" s="199"/>
      <c r="AO2408" s="199"/>
      <c r="AP2408" s="199"/>
      <c r="AQ2408" s="10"/>
      <c r="AR2408" s="10"/>
      <c r="AS2408" s="10"/>
      <c r="AT2408" s="10"/>
      <c r="AU2408" s="12"/>
      <c r="AV2408" s="10"/>
      <c r="AW2408" s="101"/>
      <c r="AX2408" s="161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8" s="5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1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13"/>
      <c r="N2409" s="85"/>
      <c r="O2409" s="10"/>
      <c r="P2409" s="10"/>
      <c r="Q2409" s="10"/>
      <c r="R2409" s="176"/>
      <c r="S2409" s="85"/>
      <c r="T2409" s="15"/>
      <c r="U2409" s="9"/>
      <c r="V2409" s="9"/>
      <c r="W2409" s="9"/>
      <c r="X2409" s="86"/>
      <c r="Y2409" s="86"/>
      <c r="Z2409" s="199"/>
      <c r="AA2409" s="199"/>
      <c r="AB2409" s="199"/>
      <c r="AC2409" s="192"/>
      <c r="AD2409" s="192"/>
      <c r="AE2409" s="192"/>
      <c r="AF2409" s="192"/>
      <c r="AG2409" s="86"/>
      <c r="AH2409" s="101"/>
      <c r="AI2409" s="9"/>
      <c r="AJ2409" s="9"/>
      <c r="AK2409" s="9"/>
      <c r="AL2409" s="86"/>
      <c r="AM2409" s="86"/>
      <c r="AN2409" s="199"/>
      <c r="AO2409" s="199"/>
      <c r="AP2409" s="199"/>
      <c r="AQ2409" s="10"/>
      <c r="AR2409" s="10"/>
      <c r="AS2409" s="10"/>
      <c r="AT2409" s="10"/>
      <c r="AU2409" s="12"/>
      <c r="AV2409" s="10"/>
      <c r="AW2409" s="101"/>
      <c r="AX2409" s="161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9" s="5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1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13"/>
      <c r="N2410" s="85"/>
      <c r="O2410" s="10"/>
      <c r="P2410" s="10"/>
      <c r="Q2410" s="10"/>
      <c r="R2410" s="176"/>
      <c r="S2410" s="85"/>
      <c r="T2410" s="15"/>
      <c r="U2410" s="9"/>
      <c r="V2410" s="9"/>
      <c r="W2410" s="9"/>
      <c r="X2410" s="86"/>
      <c r="Y2410" s="86"/>
      <c r="Z2410" s="199"/>
      <c r="AA2410" s="199"/>
      <c r="AB2410" s="199"/>
      <c r="AC2410" s="192"/>
      <c r="AD2410" s="192"/>
      <c r="AE2410" s="192"/>
      <c r="AF2410" s="192"/>
      <c r="AG2410" s="86"/>
      <c r="AH2410" s="101"/>
      <c r="AI2410" s="9"/>
      <c r="AJ2410" s="9"/>
      <c r="AK2410" s="9"/>
      <c r="AL2410" s="86"/>
      <c r="AM2410" s="86"/>
      <c r="AN2410" s="199"/>
      <c r="AO2410" s="199"/>
      <c r="AP2410" s="199"/>
      <c r="AQ2410" s="10"/>
      <c r="AR2410" s="10"/>
      <c r="AS2410" s="10"/>
      <c r="AT2410" s="10"/>
      <c r="AU2410" s="12"/>
      <c r="AV2410" s="10"/>
      <c r="AW2410" s="101"/>
      <c r="AX2410" s="161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0" s="5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1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13"/>
      <c r="N2411" s="85"/>
      <c r="O2411" s="10"/>
      <c r="P2411" s="10"/>
      <c r="Q2411" s="10"/>
      <c r="R2411" s="176"/>
      <c r="S2411" s="85"/>
      <c r="T2411" s="15"/>
      <c r="U2411" s="9"/>
      <c r="V2411" s="9"/>
      <c r="W2411" s="9"/>
      <c r="X2411" s="86"/>
      <c r="Y2411" s="86"/>
      <c r="Z2411" s="199"/>
      <c r="AA2411" s="199"/>
      <c r="AB2411" s="199"/>
      <c r="AC2411" s="192"/>
      <c r="AD2411" s="192"/>
      <c r="AE2411" s="192"/>
      <c r="AF2411" s="192"/>
      <c r="AG2411" s="86"/>
      <c r="AH2411" s="101"/>
      <c r="AI2411" s="9"/>
      <c r="AJ2411" s="9"/>
      <c r="AK2411" s="9"/>
      <c r="AL2411" s="86"/>
      <c r="AM2411" s="86"/>
      <c r="AN2411" s="199"/>
      <c r="AO2411" s="199"/>
      <c r="AP2411" s="199"/>
      <c r="AQ2411" s="10"/>
      <c r="AR2411" s="10"/>
      <c r="AS2411" s="10"/>
      <c r="AT2411" s="10"/>
      <c r="AU2411" s="12"/>
      <c r="AV2411" s="10"/>
      <c r="AW2411" s="101"/>
      <c r="AX2411" s="161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1" s="5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1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13"/>
      <c r="N2412" s="85"/>
      <c r="O2412" s="10"/>
      <c r="P2412" s="10"/>
      <c r="Q2412" s="10"/>
      <c r="R2412" s="176"/>
      <c r="S2412" s="85"/>
      <c r="T2412" s="15"/>
      <c r="U2412" s="9"/>
      <c r="V2412" s="9"/>
      <c r="W2412" s="9"/>
      <c r="X2412" s="86"/>
      <c r="Y2412" s="86"/>
      <c r="Z2412" s="199"/>
      <c r="AA2412" s="199"/>
      <c r="AB2412" s="199"/>
      <c r="AC2412" s="192"/>
      <c r="AD2412" s="192"/>
      <c r="AE2412" s="192"/>
      <c r="AF2412" s="192"/>
      <c r="AG2412" s="86"/>
      <c r="AH2412" s="101"/>
      <c r="AI2412" s="9"/>
      <c r="AJ2412" s="9"/>
      <c r="AK2412" s="9"/>
      <c r="AL2412" s="86"/>
      <c r="AM2412" s="86"/>
      <c r="AN2412" s="199"/>
      <c r="AO2412" s="199"/>
      <c r="AP2412" s="199"/>
      <c r="AQ2412" s="10"/>
      <c r="AR2412" s="10"/>
      <c r="AS2412" s="10"/>
      <c r="AT2412" s="10"/>
      <c r="AU2412" s="12"/>
      <c r="AV2412" s="10"/>
      <c r="AW2412" s="101"/>
      <c r="AX2412" s="161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2" s="5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1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13"/>
      <c r="N2413" s="85"/>
      <c r="O2413" s="10"/>
      <c r="P2413" s="10"/>
      <c r="Q2413" s="10"/>
      <c r="R2413" s="176"/>
      <c r="S2413" s="85"/>
      <c r="T2413" s="15"/>
      <c r="U2413" s="9"/>
      <c r="V2413" s="9"/>
      <c r="W2413" s="9"/>
      <c r="X2413" s="86"/>
      <c r="Y2413" s="86"/>
      <c r="Z2413" s="199"/>
      <c r="AA2413" s="199"/>
      <c r="AB2413" s="199"/>
      <c r="AC2413" s="192"/>
      <c r="AD2413" s="192"/>
      <c r="AE2413" s="192"/>
      <c r="AF2413" s="192"/>
      <c r="AG2413" s="86"/>
      <c r="AH2413" s="101"/>
      <c r="AI2413" s="9"/>
      <c r="AJ2413" s="9"/>
      <c r="AK2413" s="9"/>
      <c r="AL2413" s="86"/>
      <c r="AM2413" s="86"/>
      <c r="AN2413" s="199"/>
      <c r="AO2413" s="199"/>
      <c r="AP2413" s="199"/>
      <c r="AQ2413" s="10"/>
      <c r="AR2413" s="10"/>
      <c r="AS2413" s="10"/>
      <c r="AT2413" s="10"/>
      <c r="AU2413" s="12"/>
      <c r="AV2413" s="10"/>
      <c r="AW2413" s="101"/>
      <c r="AX2413" s="161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3" s="5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1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13"/>
      <c r="N2414" s="85"/>
      <c r="O2414" s="10"/>
      <c r="P2414" s="10"/>
      <c r="Q2414" s="10"/>
      <c r="R2414" s="176"/>
      <c r="S2414" s="85"/>
      <c r="T2414" s="15"/>
      <c r="U2414" s="9"/>
      <c r="V2414" s="9"/>
      <c r="W2414" s="9"/>
      <c r="X2414" s="86"/>
      <c r="Y2414" s="86"/>
      <c r="Z2414" s="199"/>
      <c r="AA2414" s="199"/>
      <c r="AB2414" s="199"/>
      <c r="AC2414" s="192"/>
      <c r="AD2414" s="192"/>
      <c r="AE2414" s="192"/>
      <c r="AF2414" s="192"/>
      <c r="AG2414" s="86"/>
      <c r="AH2414" s="101"/>
      <c r="AI2414" s="9"/>
      <c r="AJ2414" s="9"/>
      <c r="AK2414" s="9"/>
      <c r="AL2414" s="86"/>
      <c r="AM2414" s="86"/>
      <c r="AN2414" s="199"/>
      <c r="AO2414" s="199"/>
      <c r="AP2414" s="199"/>
      <c r="AQ2414" s="10"/>
      <c r="AR2414" s="10"/>
      <c r="AS2414" s="10"/>
      <c r="AT2414" s="10"/>
      <c r="AU2414" s="12"/>
      <c r="AV2414" s="10"/>
      <c r="AW2414" s="101"/>
      <c r="AX2414" s="161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4" s="5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1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13"/>
      <c r="N2415" s="85"/>
      <c r="O2415" s="10"/>
      <c r="P2415" s="10"/>
      <c r="Q2415" s="10"/>
      <c r="R2415" s="176"/>
      <c r="S2415" s="85"/>
      <c r="T2415" s="15"/>
      <c r="U2415" s="9"/>
      <c r="V2415" s="9"/>
      <c r="W2415" s="9"/>
      <c r="X2415" s="86"/>
      <c r="Y2415" s="86"/>
      <c r="Z2415" s="199"/>
      <c r="AA2415" s="199"/>
      <c r="AB2415" s="199"/>
      <c r="AC2415" s="192"/>
      <c r="AD2415" s="192"/>
      <c r="AE2415" s="192"/>
      <c r="AF2415" s="192"/>
      <c r="AG2415" s="86"/>
      <c r="AH2415" s="101"/>
      <c r="AI2415" s="9"/>
      <c r="AJ2415" s="9"/>
      <c r="AK2415" s="9"/>
      <c r="AL2415" s="86"/>
      <c r="AM2415" s="86"/>
      <c r="AN2415" s="199"/>
      <c r="AO2415" s="199"/>
      <c r="AP2415" s="199"/>
      <c r="AQ2415" s="10"/>
      <c r="AR2415" s="10"/>
      <c r="AS2415" s="10"/>
      <c r="AT2415" s="10"/>
      <c r="AU2415" s="12"/>
      <c r="AV2415" s="10"/>
      <c r="AW2415" s="101"/>
      <c r="AX2415" s="161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5" s="5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1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13"/>
      <c r="N2416" s="85"/>
      <c r="O2416" s="10"/>
      <c r="P2416" s="10"/>
      <c r="Q2416" s="10"/>
      <c r="R2416" s="176"/>
      <c r="S2416" s="85"/>
      <c r="T2416" s="15"/>
      <c r="U2416" s="9"/>
      <c r="V2416" s="9"/>
      <c r="W2416" s="9"/>
      <c r="X2416" s="86"/>
      <c r="Y2416" s="86"/>
      <c r="Z2416" s="199"/>
      <c r="AA2416" s="199"/>
      <c r="AB2416" s="199"/>
      <c r="AC2416" s="192"/>
      <c r="AD2416" s="192"/>
      <c r="AE2416" s="192"/>
      <c r="AF2416" s="192"/>
      <c r="AG2416" s="86"/>
      <c r="AH2416" s="101"/>
      <c r="AI2416" s="9"/>
      <c r="AJ2416" s="9"/>
      <c r="AK2416" s="9"/>
      <c r="AL2416" s="86"/>
      <c r="AM2416" s="86"/>
      <c r="AN2416" s="199"/>
      <c r="AO2416" s="199"/>
      <c r="AP2416" s="199"/>
      <c r="AQ2416" s="10"/>
      <c r="AR2416" s="10"/>
      <c r="AS2416" s="10"/>
      <c r="AT2416" s="10"/>
      <c r="AU2416" s="12"/>
      <c r="AV2416" s="10"/>
      <c r="AW2416" s="101"/>
      <c r="AX2416" s="161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6" s="5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1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13"/>
      <c r="N2417" s="85"/>
      <c r="O2417" s="10"/>
      <c r="P2417" s="10"/>
      <c r="Q2417" s="10"/>
      <c r="R2417" s="176"/>
      <c r="S2417" s="85"/>
      <c r="T2417" s="15"/>
      <c r="U2417" s="9"/>
      <c r="V2417" s="9"/>
      <c r="W2417" s="9"/>
      <c r="X2417" s="86"/>
      <c r="Y2417" s="86"/>
      <c r="Z2417" s="199"/>
      <c r="AA2417" s="199"/>
      <c r="AB2417" s="199"/>
      <c r="AC2417" s="192"/>
      <c r="AD2417" s="192"/>
      <c r="AE2417" s="192"/>
      <c r="AF2417" s="192"/>
      <c r="AG2417" s="86"/>
      <c r="AH2417" s="101"/>
      <c r="AI2417" s="9"/>
      <c r="AJ2417" s="9"/>
      <c r="AK2417" s="9"/>
      <c r="AL2417" s="86"/>
      <c r="AM2417" s="86"/>
      <c r="AN2417" s="199"/>
      <c r="AO2417" s="199"/>
      <c r="AP2417" s="199"/>
      <c r="AQ2417" s="10"/>
      <c r="AR2417" s="10"/>
      <c r="AS2417" s="10"/>
      <c r="AT2417" s="10"/>
      <c r="AU2417" s="12"/>
      <c r="AV2417" s="10"/>
      <c r="AW2417" s="101"/>
      <c r="AX2417" s="161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7" s="5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1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13"/>
      <c r="N2418" s="85"/>
      <c r="O2418" s="10"/>
      <c r="P2418" s="10"/>
      <c r="Q2418" s="10"/>
      <c r="R2418" s="176"/>
      <c r="S2418" s="85"/>
      <c r="T2418" s="15"/>
      <c r="U2418" s="9"/>
      <c r="V2418" s="9"/>
      <c r="W2418" s="9"/>
      <c r="X2418" s="86"/>
      <c r="Y2418" s="86"/>
      <c r="Z2418" s="199"/>
      <c r="AA2418" s="199"/>
      <c r="AB2418" s="199"/>
      <c r="AC2418" s="192"/>
      <c r="AD2418" s="192"/>
      <c r="AE2418" s="192"/>
      <c r="AF2418" s="192"/>
      <c r="AG2418" s="86"/>
      <c r="AH2418" s="101"/>
      <c r="AI2418" s="9"/>
      <c r="AJ2418" s="9"/>
      <c r="AK2418" s="9"/>
      <c r="AL2418" s="86"/>
      <c r="AM2418" s="86"/>
      <c r="AN2418" s="199"/>
      <c r="AO2418" s="199"/>
      <c r="AP2418" s="199"/>
      <c r="AQ2418" s="10"/>
      <c r="AR2418" s="10"/>
      <c r="AS2418" s="10"/>
      <c r="AT2418" s="10"/>
      <c r="AU2418" s="12"/>
      <c r="AV2418" s="10"/>
      <c r="AW2418" s="101"/>
      <c r="AX2418" s="161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8" s="5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1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13"/>
      <c r="N2419" s="85"/>
      <c r="O2419" s="10"/>
      <c r="P2419" s="10"/>
      <c r="Q2419" s="10"/>
      <c r="R2419" s="176"/>
      <c r="S2419" s="85"/>
      <c r="T2419" s="15"/>
      <c r="U2419" s="9"/>
      <c r="V2419" s="9"/>
      <c r="W2419" s="9"/>
      <c r="X2419" s="86"/>
      <c r="Y2419" s="86"/>
      <c r="Z2419" s="199"/>
      <c r="AA2419" s="199"/>
      <c r="AB2419" s="199"/>
      <c r="AC2419" s="192"/>
      <c r="AD2419" s="192"/>
      <c r="AE2419" s="192"/>
      <c r="AF2419" s="192"/>
      <c r="AG2419" s="86"/>
      <c r="AH2419" s="101"/>
      <c r="AI2419" s="9"/>
      <c r="AJ2419" s="9"/>
      <c r="AK2419" s="9"/>
      <c r="AL2419" s="86"/>
      <c r="AM2419" s="86"/>
      <c r="AN2419" s="199"/>
      <c r="AO2419" s="199"/>
      <c r="AP2419" s="199"/>
      <c r="AQ2419" s="10"/>
      <c r="AR2419" s="10"/>
      <c r="AS2419" s="10"/>
      <c r="AT2419" s="10"/>
      <c r="AU2419" s="12"/>
      <c r="AV2419" s="10"/>
      <c r="AW2419" s="101"/>
      <c r="AX2419" s="161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9" s="5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1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13"/>
      <c r="N2420" s="85"/>
      <c r="O2420" s="10"/>
      <c r="P2420" s="10"/>
      <c r="Q2420" s="10"/>
      <c r="R2420" s="176"/>
      <c r="S2420" s="85"/>
      <c r="T2420" s="15"/>
      <c r="U2420" s="9"/>
      <c r="V2420" s="9"/>
      <c r="W2420" s="9"/>
      <c r="X2420" s="86"/>
      <c r="Y2420" s="86"/>
      <c r="Z2420" s="199"/>
      <c r="AA2420" s="199"/>
      <c r="AB2420" s="199"/>
      <c r="AC2420" s="192"/>
      <c r="AD2420" s="192"/>
      <c r="AE2420" s="192"/>
      <c r="AF2420" s="192"/>
      <c r="AG2420" s="86"/>
      <c r="AH2420" s="101"/>
      <c r="AI2420" s="9"/>
      <c r="AJ2420" s="9"/>
      <c r="AK2420" s="9"/>
      <c r="AL2420" s="86"/>
      <c r="AM2420" s="86"/>
      <c r="AN2420" s="199"/>
      <c r="AO2420" s="199"/>
      <c r="AP2420" s="199"/>
      <c r="AQ2420" s="10"/>
      <c r="AR2420" s="10"/>
      <c r="AS2420" s="10"/>
      <c r="AT2420" s="10"/>
      <c r="AU2420" s="12"/>
      <c r="AV2420" s="10"/>
      <c r="AW2420" s="101"/>
      <c r="AX2420" s="161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0" s="5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1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13"/>
      <c r="N2421" s="85"/>
      <c r="O2421" s="10"/>
      <c r="P2421" s="10"/>
      <c r="Q2421" s="10"/>
      <c r="R2421" s="176"/>
      <c r="S2421" s="85"/>
      <c r="T2421" s="15"/>
      <c r="U2421" s="9"/>
      <c r="V2421" s="9"/>
      <c r="W2421" s="9"/>
      <c r="X2421" s="86"/>
      <c r="Y2421" s="86"/>
      <c r="Z2421" s="199"/>
      <c r="AA2421" s="199"/>
      <c r="AB2421" s="199"/>
      <c r="AC2421" s="192"/>
      <c r="AD2421" s="192"/>
      <c r="AE2421" s="192"/>
      <c r="AF2421" s="192"/>
      <c r="AG2421" s="86"/>
      <c r="AH2421" s="101"/>
      <c r="AI2421" s="9"/>
      <c r="AJ2421" s="9"/>
      <c r="AK2421" s="9"/>
      <c r="AL2421" s="86"/>
      <c r="AM2421" s="86"/>
      <c r="AN2421" s="199"/>
      <c r="AO2421" s="199"/>
      <c r="AP2421" s="199"/>
      <c r="AQ2421" s="10"/>
      <c r="AR2421" s="10"/>
      <c r="AS2421" s="10"/>
      <c r="AT2421" s="10"/>
      <c r="AU2421" s="12"/>
      <c r="AV2421" s="10"/>
      <c r="AW2421" s="101"/>
      <c r="AX2421" s="161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1" s="5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1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13"/>
      <c r="N2422" s="85"/>
      <c r="O2422" s="10"/>
      <c r="P2422" s="10"/>
      <c r="Q2422" s="10"/>
      <c r="R2422" s="176"/>
      <c r="S2422" s="85"/>
      <c r="T2422" s="15"/>
      <c r="U2422" s="9"/>
      <c r="V2422" s="9"/>
      <c r="W2422" s="9"/>
      <c r="X2422" s="86"/>
      <c r="Y2422" s="86"/>
      <c r="Z2422" s="199"/>
      <c r="AA2422" s="199"/>
      <c r="AB2422" s="199"/>
      <c r="AC2422" s="192"/>
      <c r="AD2422" s="192"/>
      <c r="AE2422" s="192"/>
      <c r="AF2422" s="192"/>
      <c r="AG2422" s="86"/>
      <c r="AH2422" s="101"/>
      <c r="AI2422" s="9"/>
      <c r="AJ2422" s="9"/>
      <c r="AK2422" s="9"/>
      <c r="AL2422" s="86"/>
      <c r="AM2422" s="86"/>
      <c r="AN2422" s="199"/>
      <c r="AO2422" s="199"/>
      <c r="AP2422" s="199"/>
      <c r="AQ2422" s="10"/>
      <c r="AR2422" s="10"/>
      <c r="AS2422" s="10"/>
      <c r="AT2422" s="10"/>
      <c r="AU2422" s="12"/>
      <c r="AV2422" s="10"/>
      <c r="AW2422" s="101"/>
      <c r="AX2422" s="161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2" s="5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1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13"/>
      <c r="N2423" s="85"/>
      <c r="O2423" s="10"/>
      <c r="P2423" s="10"/>
      <c r="Q2423" s="10"/>
      <c r="R2423" s="176"/>
      <c r="S2423" s="85"/>
      <c r="T2423" s="15"/>
      <c r="U2423" s="9"/>
      <c r="V2423" s="9"/>
      <c r="W2423" s="9"/>
      <c r="X2423" s="86"/>
      <c r="Y2423" s="86"/>
      <c r="Z2423" s="199"/>
      <c r="AA2423" s="199"/>
      <c r="AB2423" s="199"/>
      <c r="AC2423" s="192"/>
      <c r="AD2423" s="192"/>
      <c r="AE2423" s="192"/>
      <c r="AF2423" s="192"/>
      <c r="AG2423" s="86"/>
      <c r="AH2423" s="101"/>
      <c r="AI2423" s="9"/>
      <c r="AJ2423" s="9"/>
      <c r="AK2423" s="9"/>
      <c r="AL2423" s="86"/>
      <c r="AM2423" s="86"/>
      <c r="AN2423" s="199"/>
      <c r="AO2423" s="199"/>
      <c r="AP2423" s="199"/>
      <c r="AQ2423" s="10"/>
      <c r="AR2423" s="10"/>
      <c r="AS2423" s="10"/>
      <c r="AT2423" s="10"/>
      <c r="AU2423" s="12"/>
      <c r="AV2423" s="10"/>
      <c r="AW2423" s="101"/>
      <c r="AX2423" s="161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3" s="5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1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13"/>
      <c r="N2424" s="85"/>
      <c r="O2424" s="10"/>
      <c r="P2424" s="10"/>
      <c r="Q2424" s="10"/>
      <c r="R2424" s="176"/>
      <c r="S2424" s="85"/>
      <c r="T2424" s="15"/>
      <c r="U2424" s="9"/>
      <c r="V2424" s="9"/>
      <c r="W2424" s="9"/>
      <c r="X2424" s="86"/>
      <c r="Y2424" s="86"/>
      <c r="Z2424" s="199"/>
      <c r="AA2424" s="199"/>
      <c r="AB2424" s="199"/>
      <c r="AC2424" s="192"/>
      <c r="AD2424" s="192"/>
      <c r="AE2424" s="192"/>
      <c r="AF2424" s="192"/>
      <c r="AG2424" s="86"/>
      <c r="AH2424" s="101"/>
      <c r="AI2424" s="9"/>
      <c r="AJ2424" s="9"/>
      <c r="AK2424" s="9"/>
      <c r="AL2424" s="86"/>
      <c r="AM2424" s="86"/>
      <c r="AN2424" s="199"/>
      <c r="AO2424" s="199"/>
      <c r="AP2424" s="199"/>
      <c r="AQ2424" s="10"/>
      <c r="AR2424" s="10"/>
      <c r="AS2424" s="10"/>
      <c r="AT2424" s="10"/>
      <c r="AU2424" s="12"/>
      <c r="AV2424" s="10"/>
      <c r="AW2424" s="101"/>
      <c r="AX2424" s="161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4" s="5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1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13"/>
      <c r="N2425" s="85"/>
      <c r="O2425" s="10"/>
      <c r="P2425" s="10"/>
      <c r="Q2425" s="10"/>
      <c r="R2425" s="176"/>
      <c r="S2425" s="85"/>
      <c r="T2425" s="15"/>
      <c r="U2425" s="9"/>
      <c r="V2425" s="9"/>
      <c r="W2425" s="9"/>
      <c r="X2425" s="86"/>
      <c r="Y2425" s="86"/>
      <c r="Z2425" s="199"/>
      <c r="AA2425" s="199"/>
      <c r="AB2425" s="199"/>
      <c r="AC2425" s="192"/>
      <c r="AD2425" s="192"/>
      <c r="AE2425" s="192"/>
      <c r="AF2425" s="192"/>
      <c r="AG2425" s="86"/>
      <c r="AH2425" s="101"/>
      <c r="AI2425" s="9"/>
      <c r="AJ2425" s="9"/>
      <c r="AK2425" s="9"/>
      <c r="AL2425" s="86"/>
      <c r="AM2425" s="86"/>
      <c r="AN2425" s="199"/>
      <c r="AO2425" s="199"/>
      <c r="AP2425" s="199"/>
      <c r="AQ2425" s="10"/>
      <c r="AR2425" s="10"/>
      <c r="AS2425" s="10"/>
      <c r="AT2425" s="10"/>
      <c r="AU2425" s="12"/>
      <c r="AV2425" s="10"/>
      <c r="AW2425" s="101"/>
      <c r="AX2425" s="161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5" s="5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1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13"/>
      <c r="N2426" s="85"/>
      <c r="O2426" s="10"/>
      <c r="P2426" s="10"/>
      <c r="Q2426" s="10"/>
      <c r="R2426" s="176"/>
      <c r="S2426" s="85"/>
      <c r="T2426" s="15"/>
      <c r="U2426" s="9"/>
      <c r="V2426" s="9"/>
      <c r="W2426" s="9"/>
      <c r="X2426" s="86"/>
      <c r="Y2426" s="86"/>
      <c r="Z2426" s="199"/>
      <c r="AA2426" s="199"/>
      <c r="AB2426" s="199"/>
      <c r="AC2426" s="192"/>
      <c r="AD2426" s="192"/>
      <c r="AE2426" s="192"/>
      <c r="AF2426" s="192"/>
      <c r="AG2426" s="86"/>
      <c r="AH2426" s="101"/>
      <c r="AI2426" s="9"/>
      <c r="AJ2426" s="9"/>
      <c r="AK2426" s="9"/>
      <c r="AL2426" s="86"/>
      <c r="AM2426" s="86"/>
      <c r="AN2426" s="199"/>
      <c r="AO2426" s="199"/>
      <c r="AP2426" s="199"/>
      <c r="AQ2426" s="10"/>
      <c r="AR2426" s="10"/>
      <c r="AS2426" s="10"/>
      <c r="AT2426" s="10"/>
      <c r="AU2426" s="12"/>
      <c r="AV2426" s="10"/>
      <c r="AW2426" s="101"/>
      <c r="AX2426" s="161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6" s="5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1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13"/>
      <c r="N2427" s="85"/>
      <c r="O2427" s="10"/>
      <c r="P2427" s="10"/>
      <c r="Q2427" s="10"/>
      <c r="R2427" s="176"/>
      <c r="S2427" s="85"/>
      <c r="T2427" s="15"/>
      <c r="U2427" s="9"/>
      <c r="V2427" s="9"/>
      <c r="W2427" s="9"/>
      <c r="X2427" s="86"/>
      <c r="Y2427" s="86"/>
      <c r="Z2427" s="199"/>
      <c r="AA2427" s="199"/>
      <c r="AB2427" s="199"/>
      <c r="AC2427" s="192"/>
      <c r="AD2427" s="192"/>
      <c r="AE2427" s="192"/>
      <c r="AF2427" s="192"/>
      <c r="AG2427" s="86"/>
      <c r="AH2427" s="101"/>
      <c r="AI2427" s="9"/>
      <c r="AJ2427" s="9"/>
      <c r="AK2427" s="9"/>
      <c r="AL2427" s="86"/>
      <c r="AM2427" s="86"/>
      <c r="AN2427" s="199"/>
      <c r="AO2427" s="199"/>
      <c r="AP2427" s="199"/>
      <c r="AQ2427" s="10"/>
      <c r="AR2427" s="10"/>
      <c r="AS2427" s="10"/>
      <c r="AT2427" s="10"/>
      <c r="AU2427" s="12"/>
      <c r="AV2427" s="10"/>
      <c r="AW2427" s="101"/>
      <c r="AX2427" s="161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7" s="5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1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13"/>
      <c r="N2428" s="85"/>
      <c r="O2428" s="10"/>
      <c r="P2428" s="10"/>
      <c r="Q2428" s="10"/>
      <c r="R2428" s="176"/>
      <c r="S2428" s="85"/>
      <c r="T2428" s="15"/>
      <c r="U2428" s="9"/>
      <c r="V2428" s="9"/>
      <c r="W2428" s="9"/>
      <c r="X2428" s="86"/>
      <c r="Y2428" s="86"/>
      <c r="Z2428" s="199"/>
      <c r="AA2428" s="199"/>
      <c r="AB2428" s="199"/>
      <c r="AC2428" s="192"/>
      <c r="AD2428" s="192"/>
      <c r="AE2428" s="192"/>
      <c r="AF2428" s="192"/>
      <c r="AG2428" s="86"/>
      <c r="AH2428" s="101"/>
      <c r="AI2428" s="9"/>
      <c r="AJ2428" s="9"/>
      <c r="AK2428" s="9"/>
      <c r="AL2428" s="86"/>
      <c r="AM2428" s="86"/>
      <c r="AN2428" s="199"/>
      <c r="AO2428" s="199"/>
      <c r="AP2428" s="199"/>
      <c r="AQ2428" s="10"/>
      <c r="AR2428" s="10"/>
      <c r="AS2428" s="10"/>
      <c r="AT2428" s="10"/>
      <c r="AU2428" s="12"/>
      <c r="AV2428" s="10"/>
      <c r="AW2428" s="101"/>
      <c r="AX2428" s="161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8" s="5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1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13"/>
      <c r="N2429" s="85"/>
      <c r="O2429" s="10"/>
      <c r="P2429" s="10"/>
      <c r="Q2429" s="10"/>
      <c r="R2429" s="176"/>
      <c r="S2429" s="85"/>
      <c r="T2429" s="15"/>
      <c r="U2429" s="9"/>
      <c r="V2429" s="9"/>
      <c r="W2429" s="9"/>
      <c r="X2429" s="86"/>
      <c r="Y2429" s="86"/>
      <c r="Z2429" s="199"/>
      <c r="AA2429" s="199"/>
      <c r="AB2429" s="199"/>
      <c r="AC2429" s="192"/>
      <c r="AD2429" s="192"/>
      <c r="AE2429" s="192"/>
      <c r="AF2429" s="192"/>
      <c r="AG2429" s="86"/>
      <c r="AH2429" s="101"/>
      <c r="AI2429" s="9"/>
      <c r="AJ2429" s="9"/>
      <c r="AK2429" s="9"/>
      <c r="AL2429" s="86"/>
      <c r="AM2429" s="86"/>
      <c r="AN2429" s="199"/>
      <c r="AO2429" s="199"/>
      <c r="AP2429" s="199"/>
      <c r="AQ2429" s="10"/>
      <c r="AR2429" s="10"/>
      <c r="AS2429" s="10"/>
      <c r="AT2429" s="10"/>
      <c r="AU2429" s="12"/>
      <c r="AV2429" s="10"/>
      <c r="AW2429" s="101"/>
      <c r="AX2429" s="161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9" s="5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1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13"/>
      <c r="N2430" s="85"/>
      <c r="O2430" s="10"/>
      <c r="P2430" s="10"/>
      <c r="Q2430" s="10"/>
      <c r="R2430" s="176"/>
      <c r="S2430" s="85"/>
      <c r="T2430" s="15"/>
      <c r="U2430" s="9"/>
      <c r="V2430" s="9"/>
      <c r="W2430" s="9"/>
      <c r="X2430" s="86"/>
      <c r="Y2430" s="86"/>
      <c r="Z2430" s="199"/>
      <c r="AA2430" s="199"/>
      <c r="AB2430" s="199"/>
      <c r="AC2430" s="192"/>
      <c r="AD2430" s="192"/>
      <c r="AE2430" s="192"/>
      <c r="AF2430" s="192"/>
      <c r="AG2430" s="86"/>
      <c r="AH2430" s="101"/>
      <c r="AI2430" s="9"/>
      <c r="AJ2430" s="9"/>
      <c r="AK2430" s="9"/>
      <c r="AL2430" s="86"/>
      <c r="AM2430" s="86"/>
      <c r="AN2430" s="199"/>
      <c r="AO2430" s="199"/>
      <c r="AP2430" s="199"/>
      <c r="AQ2430" s="10"/>
      <c r="AR2430" s="10"/>
      <c r="AS2430" s="10"/>
      <c r="AT2430" s="10"/>
      <c r="AU2430" s="12"/>
      <c r="AV2430" s="10"/>
      <c r="AW2430" s="101"/>
      <c r="AX2430" s="161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0" s="5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1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13"/>
      <c r="N2431" s="85"/>
      <c r="O2431" s="10"/>
      <c r="P2431" s="10"/>
      <c r="Q2431" s="10"/>
      <c r="R2431" s="176"/>
      <c r="S2431" s="85"/>
      <c r="T2431" s="15"/>
      <c r="U2431" s="9"/>
      <c r="V2431" s="9"/>
      <c r="W2431" s="9"/>
      <c r="X2431" s="86"/>
      <c r="Y2431" s="86"/>
      <c r="Z2431" s="199"/>
      <c r="AA2431" s="199"/>
      <c r="AB2431" s="199"/>
      <c r="AC2431" s="192"/>
      <c r="AD2431" s="192"/>
      <c r="AE2431" s="192"/>
      <c r="AF2431" s="192"/>
      <c r="AG2431" s="86"/>
      <c r="AH2431" s="101"/>
      <c r="AI2431" s="9"/>
      <c r="AJ2431" s="9"/>
      <c r="AK2431" s="9"/>
      <c r="AL2431" s="86"/>
      <c r="AM2431" s="86"/>
      <c r="AN2431" s="199"/>
      <c r="AO2431" s="199"/>
      <c r="AP2431" s="199"/>
      <c r="AQ2431" s="10"/>
      <c r="AR2431" s="10"/>
      <c r="AS2431" s="10"/>
      <c r="AT2431" s="10"/>
      <c r="AU2431" s="12"/>
      <c r="AV2431" s="10"/>
      <c r="AW2431" s="101"/>
      <c r="AX2431" s="161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1" s="5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1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13"/>
      <c r="N2432" s="85"/>
      <c r="O2432" s="10"/>
      <c r="P2432" s="10"/>
      <c r="Q2432" s="10"/>
      <c r="R2432" s="176"/>
      <c r="S2432" s="85"/>
      <c r="T2432" s="15"/>
      <c r="U2432" s="9"/>
      <c r="V2432" s="9"/>
      <c r="W2432" s="9"/>
      <c r="X2432" s="86"/>
      <c r="Y2432" s="86"/>
      <c r="Z2432" s="199"/>
      <c r="AA2432" s="199"/>
      <c r="AB2432" s="199"/>
      <c r="AC2432" s="192"/>
      <c r="AD2432" s="192"/>
      <c r="AE2432" s="192"/>
      <c r="AF2432" s="192"/>
      <c r="AG2432" s="86"/>
      <c r="AH2432" s="101"/>
      <c r="AI2432" s="9"/>
      <c r="AJ2432" s="9"/>
      <c r="AK2432" s="9"/>
      <c r="AL2432" s="86"/>
      <c r="AM2432" s="86"/>
      <c r="AN2432" s="199"/>
      <c r="AO2432" s="199"/>
      <c r="AP2432" s="199"/>
      <c r="AQ2432" s="10"/>
      <c r="AR2432" s="10"/>
      <c r="AS2432" s="10"/>
      <c r="AT2432" s="10"/>
      <c r="AU2432" s="12"/>
      <c r="AV2432" s="10"/>
      <c r="AW2432" s="101"/>
      <c r="AX2432" s="161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2" s="5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1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13"/>
      <c r="N2433" s="85"/>
      <c r="O2433" s="10"/>
      <c r="P2433" s="10"/>
      <c r="Q2433" s="10"/>
      <c r="R2433" s="176"/>
      <c r="S2433" s="85"/>
      <c r="T2433" s="15"/>
      <c r="U2433" s="9"/>
      <c r="V2433" s="9"/>
      <c r="W2433" s="9"/>
      <c r="X2433" s="86"/>
      <c r="Y2433" s="86"/>
      <c r="Z2433" s="199"/>
      <c r="AA2433" s="199"/>
      <c r="AB2433" s="199"/>
      <c r="AC2433" s="192"/>
      <c r="AD2433" s="192"/>
      <c r="AE2433" s="192"/>
      <c r="AF2433" s="192"/>
      <c r="AG2433" s="86"/>
      <c r="AH2433" s="101"/>
      <c r="AI2433" s="9"/>
      <c r="AJ2433" s="9"/>
      <c r="AK2433" s="9"/>
      <c r="AL2433" s="86"/>
      <c r="AM2433" s="86"/>
      <c r="AN2433" s="199"/>
      <c r="AO2433" s="199"/>
      <c r="AP2433" s="199"/>
      <c r="AQ2433" s="10"/>
      <c r="AR2433" s="10"/>
      <c r="AS2433" s="10"/>
      <c r="AT2433" s="10"/>
      <c r="AU2433" s="12"/>
      <c r="AV2433" s="10"/>
      <c r="AW2433" s="101"/>
      <c r="AX2433" s="161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3" s="5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1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13"/>
      <c r="N2434" s="85"/>
      <c r="O2434" s="10"/>
      <c r="P2434" s="10"/>
      <c r="Q2434" s="10"/>
      <c r="R2434" s="176"/>
      <c r="S2434" s="85"/>
      <c r="T2434" s="15"/>
      <c r="U2434" s="9"/>
      <c r="V2434" s="9"/>
      <c r="W2434" s="9"/>
      <c r="X2434" s="86"/>
      <c r="Y2434" s="86"/>
      <c r="Z2434" s="199"/>
      <c r="AA2434" s="199"/>
      <c r="AB2434" s="199"/>
      <c r="AC2434" s="192"/>
      <c r="AD2434" s="192"/>
      <c r="AE2434" s="192"/>
      <c r="AF2434" s="192"/>
      <c r="AG2434" s="86"/>
      <c r="AH2434" s="101"/>
      <c r="AI2434" s="9"/>
      <c r="AJ2434" s="9"/>
      <c r="AK2434" s="9"/>
      <c r="AL2434" s="86"/>
      <c r="AM2434" s="86"/>
      <c r="AN2434" s="199"/>
      <c r="AO2434" s="199"/>
      <c r="AP2434" s="199"/>
      <c r="AQ2434" s="10"/>
      <c r="AR2434" s="10"/>
      <c r="AS2434" s="10"/>
      <c r="AT2434" s="10"/>
      <c r="AU2434" s="12"/>
      <c r="AV2434" s="10"/>
      <c r="AW2434" s="101"/>
      <c r="AX2434" s="161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4" s="5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1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13"/>
      <c r="N2435" s="85"/>
      <c r="O2435" s="10"/>
      <c r="P2435" s="10"/>
      <c r="Q2435" s="10"/>
      <c r="R2435" s="176"/>
      <c r="S2435" s="85"/>
      <c r="T2435" s="15"/>
      <c r="U2435" s="9"/>
      <c r="V2435" s="9"/>
      <c r="W2435" s="9"/>
      <c r="X2435" s="86"/>
      <c r="Y2435" s="86"/>
      <c r="Z2435" s="199"/>
      <c r="AA2435" s="199"/>
      <c r="AB2435" s="199"/>
      <c r="AC2435" s="192"/>
      <c r="AD2435" s="192"/>
      <c r="AE2435" s="192"/>
      <c r="AF2435" s="192"/>
      <c r="AG2435" s="86"/>
      <c r="AH2435" s="101"/>
      <c r="AI2435" s="9"/>
      <c r="AJ2435" s="9"/>
      <c r="AK2435" s="9"/>
      <c r="AL2435" s="86"/>
      <c r="AM2435" s="86"/>
      <c r="AN2435" s="199"/>
      <c r="AO2435" s="199"/>
      <c r="AP2435" s="199"/>
      <c r="AQ2435" s="10"/>
      <c r="AR2435" s="10"/>
      <c r="AS2435" s="10"/>
      <c r="AT2435" s="10"/>
      <c r="AU2435" s="12"/>
      <c r="AV2435" s="10"/>
      <c r="AW2435" s="101"/>
      <c r="AX2435" s="161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5" s="5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1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13"/>
      <c r="N2436" s="85"/>
      <c r="O2436" s="10"/>
      <c r="P2436" s="10"/>
      <c r="Q2436" s="10"/>
      <c r="R2436" s="176"/>
      <c r="S2436" s="85"/>
      <c r="T2436" s="15"/>
      <c r="U2436" s="9"/>
      <c r="V2436" s="9"/>
      <c r="W2436" s="9"/>
      <c r="X2436" s="86"/>
      <c r="Y2436" s="86"/>
      <c r="Z2436" s="199"/>
      <c r="AA2436" s="199"/>
      <c r="AB2436" s="199"/>
      <c r="AC2436" s="192"/>
      <c r="AD2436" s="192"/>
      <c r="AE2436" s="192"/>
      <c r="AF2436" s="192"/>
      <c r="AG2436" s="86"/>
      <c r="AH2436" s="101"/>
      <c r="AI2436" s="9"/>
      <c r="AJ2436" s="9"/>
      <c r="AK2436" s="9"/>
      <c r="AL2436" s="86"/>
      <c r="AM2436" s="86"/>
      <c r="AN2436" s="199"/>
      <c r="AO2436" s="199"/>
      <c r="AP2436" s="199"/>
      <c r="AQ2436" s="10"/>
      <c r="AR2436" s="10"/>
      <c r="AS2436" s="10"/>
      <c r="AT2436" s="10"/>
      <c r="AU2436" s="12"/>
      <c r="AV2436" s="10"/>
      <c r="AW2436" s="101"/>
      <c r="AX2436" s="161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6" s="5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1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13"/>
      <c r="N2437" s="85"/>
      <c r="O2437" s="10"/>
      <c r="P2437" s="10"/>
      <c r="Q2437" s="10"/>
      <c r="R2437" s="176"/>
      <c r="S2437" s="85"/>
      <c r="T2437" s="15"/>
      <c r="U2437" s="9"/>
      <c r="V2437" s="9"/>
      <c r="W2437" s="9"/>
      <c r="X2437" s="86"/>
      <c r="Y2437" s="86"/>
      <c r="Z2437" s="199"/>
      <c r="AA2437" s="199"/>
      <c r="AB2437" s="199"/>
      <c r="AC2437" s="192"/>
      <c r="AD2437" s="192"/>
      <c r="AE2437" s="192"/>
      <c r="AF2437" s="192"/>
      <c r="AG2437" s="86"/>
      <c r="AH2437" s="101"/>
      <c r="AI2437" s="9"/>
      <c r="AJ2437" s="9"/>
      <c r="AK2437" s="9"/>
      <c r="AL2437" s="86"/>
      <c r="AM2437" s="86"/>
      <c r="AN2437" s="199"/>
      <c r="AO2437" s="199"/>
      <c r="AP2437" s="199"/>
      <c r="AQ2437" s="10"/>
      <c r="AR2437" s="10"/>
      <c r="AS2437" s="10"/>
      <c r="AT2437" s="10"/>
      <c r="AU2437" s="12"/>
      <c r="AV2437" s="10"/>
      <c r="AW2437" s="101"/>
      <c r="AX2437" s="161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7" s="5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1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13"/>
      <c r="N2438" s="85"/>
      <c r="O2438" s="10"/>
      <c r="P2438" s="10"/>
      <c r="Q2438" s="10"/>
      <c r="R2438" s="176"/>
      <c r="S2438" s="85"/>
      <c r="T2438" s="15"/>
      <c r="U2438" s="9"/>
      <c r="V2438" s="9"/>
      <c r="W2438" s="9"/>
      <c r="X2438" s="86"/>
      <c r="Y2438" s="86"/>
      <c r="Z2438" s="199"/>
      <c r="AA2438" s="199"/>
      <c r="AB2438" s="199"/>
      <c r="AC2438" s="192"/>
      <c r="AD2438" s="192"/>
      <c r="AE2438" s="192"/>
      <c r="AF2438" s="192"/>
      <c r="AG2438" s="86"/>
      <c r="AH2438" s="101"/>
      <c r="AI2438" s="9"/>
      <c r="AJ2438" s="9"/>
      <c r="AK2438" s="9"/>
      <c r="AL2438" s="86"/>
      <c r="AM2438" s="86"/>
      <c r="AN2438" s="199"/>
      <c r="AO2438" s="199"/>
      <c r="AP2438" s="199"/>
      <c r="AQ2438" s="10"/>
      <c r="AR2438" s="10"/>
      <c r="AS2438" s="10"/>
      <c r="AT2438" s="10"/>
      <c r="AU2438" s="12"/>
      <c r="AV2438" s="10"/>
      <c r="AW2438" s="101"/>
      <c r="AX2438" s="161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8" s="5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1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13"/>
      <c r="N2439" s="85"/>
      <c r="O2439" s="10"/>
      <c r="P2439" s="10"/>
      <c r="Q2439" s="10"/>
      <c r="R2439" s="176"/>
      <c r="S2439" s="85"/>
      <c r="T2439" s="15"/>
      <c r="U2439" s="9"/>
      <c r="V2439" s="9"/>
      <c r="W2439" s="9"/>
      <c r="X2439" s="86"/>
      <c r="Y2439" s="86"/>
      <c r="Z2439" s="199"/>
      <c r="AA2439" s="199"/>
      <c r="AB2439" s="199"/>
      <c r="AC2439" s="192"/>
      <c r="AD2439" s="192"/>
      <c r="AE2439" s="192"/>
      <c r="AF2439" s="192"/>
      <c r="AG2439" s="86"/>
      <c r="AH2439" s="101"/>
      <c r="AI2439" s="9"/>
      <c r="AJ2439" s="9"/>
      <c r="AK2439" s="9"/>
      <c r="AL2439" s="86"/>
      <c r="AM2439" s="86"/>
      <c r="AN2439" s="199"/>
      <c r="AO2439" s="199"/>
      <c r="AP2439" s="199"/>
      <c r="AQ2439" s="10"/>
      <c r="AR2439" s="10"/>
      <c r="AS2439" s="10"/>
      <c r="AT2439" s="10"/>
      <c r="AU2439" s="12"/>
      <c r="AV2439" s="10"/>
      <c r="AW2439" s="101"/>
      <c r="AX2439" s="161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9" s="5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1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13"/>
      <c r="N2440" s="85"/>
      <c r="O2440" s="10"/>
      <c r="P2440" s="10"/>
      <c r="Q2440" s="10"/>
      <c r="R2440" s="176"/>
      <c r="S2440" s="85"/>
      <c r="T2440" s="15"/>
      <c r="U2440" s="9"/>
      <c r="V2440" s="9"/>
      <c r="W2440" s="9"/>
      <c r="X2440" s="86"/>
      <c r="Y2440" s="86"/>
      <c r="Z2440" s="199"/>
      <c r="AA2440" s="199"/>
      <c r="AB2440" s="199"/>
      <c r="AC2440" s="192"/>
      <c r="AD2440" s="192"/>
      <c r="AE2440" s="192"/>
      <c r="AF2440" s="192"/>
      <c r="AG2440" s="86"/>
      <c r="AH2440" s="101"/>
      <c r="AI2440" s="9"/>
      <c r="AJ2440" s="9"/>
      <c r="AK2440" s="9"/>
      <c r="AL2440" s="86"/>
      <c r="AM2440" s="86"/>
      <c r="AN2440" s="199"/>
      <c r="AO2440" s="199"/>
      <c r="AP2440" s="199"/>
      <c r="AQ2440" s="10"/>
      <c r="AR2440" s="10"/>
      <c r="AS2440" s="10"/>
      <c r="AT2440" s="10"/>
      <c r="AU2440" s="12"/>
      <c r="AV2440" s="10"/>
      <c r="AW2440" s="101"/>
      <c r="AX2440" s="161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0" s="5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1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13"/>
      <c r="N2441" s="85"/>
      <c r="O2441" s="10"/>
      <c r="P2441" s="10"/>
      <c r="Q2441" s="10"/>
      <c r="R2441" s="176"/>
      <c r="S2441" s="85"/>
      <c r="T2441" s="15"/>
      <c r="U2441" s="9"/>
      <c r="V2441" s="9"/>
      <c r="W2441" s="9"/>
      <c r="X2441" s="86"/>
      <c r="Y2441" s="86"/>
      <c r="Z2441" s="199"/>
      <c r="AA2441" s="199"/>
      <c r="AB2441" s="199"/>
      <c r="AC2441" s="192"/>
      <c r="AD2441" s="192"/>
      <c r="AE2441" s="192"/>
      <c r="AF2441" s="192"/>
      <c r="AG2441" s="86"/>
      <c r="AH2441" s="101"/>
      <c r="AI2441" s="9"/>
      <c r="AJ2441" s="9"/>
      <c r="AK2441" s="9"/>
      <c r="AL2441" s="86"/>
      <c r="AM2441" s="86"/>
      <c r="AN2441" s="199"/>
      <c r="AO2441" s="199"/>
      <c r="AP2441" s="199"/>
      <c r="AQ2441" s="10"/>
      <c r="AR2441" s="10"/>
      <c r="AS2441" s="10"/>
      <c r="AT2441" s="10"/>
      <c r="AU2441" s="12"/>
      <c r="AV2441" s="10"/>
      <c r="AW2441" s="101"/>
      <c r="AX2441" s="161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1" s="5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1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13"/>
      <c r="N2442" s="85"/>
      <c r="O2442" s="10"/>
      <c r="P2442" s="10"/>
      <c r="Q2442" s="10"/>
      <c r="R2442" s="176"/>
      <c r="S2442" s="85"/>
      <c r="T2442" s="15"/>
      <c r="U2442" s="9"/>
      <c r="V2442" s="9"/>
      <c r="W2442" s="9"/>
      <c r="X2442" s="86"/>
      <c r="Y2442" s="86"/>
      <c r="Z2442" s="199"/>
      <c r="AA2442" s="199"/>
      <c r="AB2442" s="199"/>
      <c r="AC2442" s="192"/>
      <c r="AD2442" s="192"/>
      <c r="AE2442" s="192"/>
      <c r="AF2442" s="192"/>
      <c r="AG2442" s="86"/>
      <c r="AH2442" s="101"/>
      <c r="AI2442" s="9"/>
      <c r="AJ2442" s="9"/>
      <c r="AK2442" s="9"/>
      <c r="AL2442" s="86"/>
      <c r="AM2442" s="86"/>
      <c r="AN2442" s="199"/>
      <c r="AO2442" s="199"/>
      <c r="AP2442" s="199"/>
      <c r="AQ2442" s="10"/>
      <c r="AR2442" s="10"/>
      <c r="AS2442" s="10"/>
      <c r="AT2442" s="10"/>
      <c r="AU2442" s="12"/>
      <c r="AV2442" s="10"/>
      <c r="AW2442" s="101"/>
      <c r="AX2442" s="161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2" s="5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1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13"/>
      <c r="N2443" s="85"/>
      <c r="O2443" s="10"/>
      <c r="P2443" s="10"/>
      <c r="Q2443" s="10"/>
      <c r="R2443" s="176"/>
      <c r="S2443" s="85"/>
      <c r="T2443" s="15"/>
      <c r="U2443" s="9"/>
      <c r="V2443" s="9"/>
      <c r="W2443" s="9"/>
      <c r="X2443" s="86"/>
      <c r="Y2443" s="86"/>
      <c r="Z2443" s="199"/>
      <c r="AA2443" s="199"/>
      <c r="AB2443" s="199"/>
      <c r="AC2443" s="192"/>
      <c r="AD2443" s="192"/>
      <c r="AE2443" s="192"/>
      <c r="AF2443" s="192"/>
      <c r="AG2443" s="86"/>
      <c r="AH2443" s="101"/>
      <c r="AI2443" s="9"/>
      <c r="AJ2443" s="9"/>
      <c r="AK2443" s="9"/>
      <c r="AL2443" s="86"/>
      <c r="AM2443" s="86"/>
      <c r="AN2443" s="199"/>
      <c r="AO2443" s="199"/>
      <c r="AP2443" s="199"/>
      <c r="AQ2443" s="10"/>
      <c r="AR2443" s="10"/>
      <c r="AS2443" s="10"/>
      <c r="AT2443" s="10"/>
      <c r="AU2443" s="12"/>
      <c r="AV2443" s="10"/>
      <c r="AW2443" s="101"/>
      <c r="AX2443" s="161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3" s="5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1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13"/>
      <c r="N2444" s="85"/>
      <c r="O2444" s="10"/>
      <c r="P2444" s="10"/>
      <c r="Q2444" s="10"/>
      <c r="R2444" s="176"/>
      <c r="S2444" s="85"/>
      <c r="T2444" s="15"/>
      <c r="U2444" s="9"/>
      <c r="V2444" s="9"/>
      <c r="W2444" s="9"/>
      <c r="X2444" s="86"/>
      <c r="Y2444" s="86"/>
      <c r="Z2444" s="199"/>
      <c r="AA2444" s="199"/>
      <c r="AB2444" s="199"/>
      <c r="AC2444" s="192"/>
      <c r="AD2444" s="192"/>
      <c r="AE2444" s="192"/>
      <c r="AF2444" s="192"/>
      <c r="AG2444" s="86"/>
      <c r="AH2444" s="101"/>
      <c r="AI2444" s="9"/>
      <c r="AJ2444" s="9"/>
      <c r="AK2444" s="9"/>
      <c r="AL2444" s="86"/>
      <c r="AM2444" s="86"/>
      <c r="AN2444" s="199"/>
      <c r="AO2444" s="199"/>
      <c r="AP2444" s="199"/>
      <c r="AQ2444" s="10"/>
      <c r="AR2444" s="10"/>
      <c r="AS2444" s="10"/>
      <c r="AT2444" s="10"/>
      <c r="AU2444" s="12"/>
      <c r="AV2444" s="10"/>
      <c r="AW2444" s="101"/>
      <c r="AX2444" s="161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4" s="5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1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13"/>
      <c r="N2445" s="85"/>
      <c r="O2445" s="10"/>
      <c r="P2445" s="10"/>
      <c r="Q2445" s="10"/>
      <c r="R2445" s="176"/>
      <c r="S2445" s="85"/>
      <c r="T2445" s="15"/>
      <c r="U2445" s="9"/>
      <c r="V2445" s="9"/>
      <c r="W2445" s="9"/>
      <c r="X2445" s="86"/>
      <c r="Y2445" s="86"/>
      <c r="Z2445" s="199"/>
      <c r="AA2445" s="199"/>
      <c r="AB2445" s="199"/>
      <c r="AC2445" s="192"/>
      <c r="AD2445" s="192"/>
      <c r="AE2445" s="192"/>
      <c r="AF2445" s="192"/>
      <c r="AG2445" s="86"/>
      <c r="AH2445" s="101"/>
      <c r="AI2445" s="9"/>
      <c r="AJ2445" s="9"/>
      <c r="AK2445" s="9"/>
      <c r="AL2445" s="86"/>
      <c r="AM2445" s="86"/>
      <c r="AN2445" s="199"/>
      <c r="AO2445" s="199"/>
      <c r="AP2445" s="199"/>
      <c r="AQ2445" s="10"/>
      <c r="AR2445" s="10"/>
      <c r="AS2445" s="10"/>
      <c r="AT2445" s="10"/>
      <c r="AU2445" s="12"/>
      <c r="AV2445" s="10"/>
      <c r="AW2445" s="101"/>
      <c r="AX2445" s="161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5" s="5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1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13"/>
      <c r="N2446" s="85"/>
      <c r="O2446" s="10"/>
      <c r="P2446" s="10"/>
      <c r="Q2446" s="10"/>
      <c r="R2446" s="176"/>
      <c r="S2446" s="85"/>
      <c r="T2446" s="15"/>
      <c r="U2446" s="9"/>
      <c r="V2446" s="9"/>
      <c r="W2446" s="9"/>
      <c r="X2446" s="86"/>
      <c r="Y2446" s="86"/>
      <c r="Z2446" s="199"/>
      <c r="AA2446" s="199"/>
      <c r="AB2446" s="199"/>
      <c r="AC2446" s="192"/>
      <c r="AD2446" s="192"/>
      <c r="AE2446" s="192"/>
      <c r="AF2446" s="192"/>
      <c r="AG2446" s="86"/>
      <c r="AH2446" s="101"/>
      <c r="AI2446" s="9"/>
      <c r="AJ2446" s="9"/>
      <c r="AK2446" s="9"/>
      <c r="AL2446" s="86"/>
      <c r="AM2446" s="86"/>
      <c r="AN2446" s="199"/>
      <c r="AO2446" s="199"/>
      <c r="AP2446" s="199"/>
      <c r="AQ2446" s="10"/>
      <c r="AR2446" s="10"/>
      <c r="AS2446" s="10"/>
      <c r="AT2446" s="10"/>
      <c r="AU2446" s="12"/>
      <c r="AV2446" s="10"/>
      <c r="AW2446" s="101"/>
      <c r="AX2446" s="161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6" s="5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1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13"/>
      <c r="N2447" s="85"/>
      <c r="O2447" s="10"/>
      <c r="P2447" s="10"/>
      <c r="Q2447" s="10"/>
      <c r="R2447" s="176"/>
      <c r="S2447" s="85"/>
      <c r="T2447" s="15"/>
      <c r="U2447" s="9"/>
      <c r="V2447" s="9"/>
      <c r="W2447" s="9"/>
      <c r="X2447" s="86"/>
      <c r="Y2447" s="86"/>
      <c r="Z2447" s="199"/>
      <c r="AA2447" s="199"/>
      <c r="AB2447" s="199"/>
      <c r="AC2447" s="192"/>
      <c r="AD2447" s="192"/>
      <c r="AE2447" s="192"/>
      <c r="AF2447" s="192"/>
      <c r="AG2447" s="86"/>
      <c r="AH2447" s="101"/>
      <c r="AI2447" s="9"/>
      <c r="AJ2447" s="9"/>
      <c r="AK2447" s="9"/>
      <c r="AL2447" s="86"/>
      <c r="AM2447" s="86"/>
      <c r="AN2447" s="199"/>
      <c r="AO2447" s="199"/>
      <c r="AP2447" s="199"/>
      <c r="AQ2447" s="10"/>
      <c r="AR2447" s="10"/>
      <c r="AS2447" s="10"/>
      <c r="AT2447" s="10"/>
      <c r="AU2447" s="12"/>
      <c r="AV2447" s="10"/>
      <c r="AW2447" s="101"/>
      <c r="AX2447" s="161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7" s="5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1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13"/>
      <c r="N2448" s="85"/>
      <c r="O2448" s="10"/>
      <c r="P2448" s="10"/>
      <c r="Q2448" s="10"/>
      <c r="R2448" s="176"/>
      <c r="S2448" s="85"/>
      <c r="T2448" s="15"/>
      <c r="U2448" s="9"/>
      <c r="V2448" s="9"/>
      <c r="W2448" s="9"/>
      <c r="X2448" s="86"/>
      <c r="Y2448" s="86"/>
      <c r="Z2448" s="199"/>
      <c r="AA2448" s="199"/>
      <c r="AB2448" s="199"/>
      <c r="AC2448" s="192"/>
      <c r="AD2448" s="192"/>
      <c r="AE2448" s="192"/>
      <c r="AF2448" s="192"/>
      <c r="AG2448" s="86"/>
      <c r="AH2448" s="101"/>
      <c r="AI2448" s="9"/>
      <c r="AJ2448" s="9"/>
      <c r="AK2448" s="9"/>
      <c r="AL2448" s="86"/>
      <c r="AM2448" s="86"/>
      <c r="AN2448" s="199"/>
      <c r="AO2448" s="199"/>
      <c r="AP2448" s="199"/>
      <c r="AQ2448" s="10"/>
      <c r="AR2448" s="10"/>
      <c r="AS2448" s="10"/>
      <c r="AT2448" s="10"/>
      <c r="AU2448" s="12"/>
      <c r="AV2448" s="10"/>
      <c r="AW2448" s="101"/>
      <c r="AX2448" s="161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8" s="5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1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13"/>
      <c r="N2449" s="85"/>
      <c r="O2449" s="10"/>
      <c r="P2449" s="10"/>
      <c r="Q2449" s="10"/>
      <c r="R2449" s="176"/>
      <c r="S2449" s="85"/>
      <c r="T2449" s="15"/>
      <c r="U2449" s="9"/>
      <c r="V2449" s="9"/>
      <c r="W2449" s="9"/>
      <c r="X2449" s="86"/>
      <c r="Y2449" s="86"/>
      <c r="Z2449" s="199"/>
      <c r="AA2449" s="199"/>
      <c r="AB2449" s="199"/>
      <c r="AC2449" s="192"/>
      <c r="AD2449" s="192"/>
      <c r="AE2449" s="192"/>
      <c r="AF2449" s="192"/>
      <c r="AG2449" s="86"/>
      <c r="AH2449" s="101"/>
      <c r="AI2449" s="9"/>
      <c r="AJ2449" s="9"/>
      <c r="AK2449" s="9"/>
      <c r="AL2449" s="86"/>
      <c r="AM2449" s="86"/>
      <c r="AN2449" s="199"/>
      <c r="AO2449" s="199"/>
      <c r="AP2449" s="199"/>
      <c r="AQ2449" s="10"/>
      <c r="AR2449" s="10"/>
      <c r="AS2449" s="10"/>
      <c r="AT2449" s="10"/>
      <c r="AU2449" s="12"/>
      <c r="AV2449" s="10"/>
      <c r="AW2449" s="101"/>
      <c r="AX2449" s="161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9" s="5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1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13"/>
      <c r="N2450" s="85"/>
      <c r="O2450" s="10"/>
      <c r="P2450" s="10"/>
      <c r="Q2450" s="10"/>
      <c r="R2450" s="176"/>
      <c r="S2450" s="85"/>
      <c r="T2450" s="15"/>
      <c r="U2450" s="9"/>
      <c r="V2450" s="9"/>
      <c r="W2450" s="9"/>
      <c r="X2450" s="86"/>
      <c r="Y2450" s="86"/>
      <c r="Z2450" s="199"/>
      <c r="AA2450" s="199"/>
      <c r="AB2450" s="199"/>
      <c r="AC2450" s="192"/>
      <c r="AD2450" s="192"/>
      <c r="AE2450" s="192"/>
      <c r="AF2450" s="192"/>
      <c r="AG2450" s="86"/>
      <c r="AH2450" s="101"/>
      <c r="AI2450" s="9"/>
      <c r="AJ2450" s="9"/>
      <c r="AK2450" s="9"/>
      <c r="AL2450" s="86"/>
      <c r="AM2450" s="86"/>
      <c r="AN2450" s="199"/>
      <c r="AO2450" s="199"/>
      <c r="AP2450" s="199"/>
      <c r="AQ2450" s="10"/>
      <c r="AR2450" s="10"/>
      <c r="AS2450" s="10"/>
      <c r="AT2450" s="10"/>
      <c r="AU2450" s="12"/>
      <c r="AV2450" s="10"/>
      <c r="AW2450" s="101"/>
      <c r="AX2450" s="161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0" s="5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1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13"/>
      <c r="N2451" s="85"/>
      <c r="O2451" s="10"/>
      <c r="P2451" s="10"/>
      <c r="Q2451" s="10"/>
      <c r="R2451" s="176"/>
      <c r="S2451" s="85"/>
      <c r="T2451" s="15"/>
      <c r="U2451" s="9"/>
      <c r="V2451" s="9"/>
      <c r="W2451" s="9"/>
      <c r="X2451" s="86"/>
      <c r="Y2451" s="86"/>
      <c r="Z2451" s="199"/>
      <c r="AA2451" s="199"/>
      <c r="AB2451" s="199"/>
      <c r="AC2451" s="192"/>
      <c r="AD2451" s="192"/>
      <c r="AE2451" s="192"/>
      <c r="AF2451" s="192"/>
      <c r="AG2451" s="86"/>
      <c r="AH2451" s="101"/>
      <c r="AI2451" s="9"/>
      <c r="AJ2451" s="9"/>
      <c r="AK2451" s="9"/>
      <c r="AL2451" s="86"/>
      <c r="AM2451" s="86"/>
      <c r="AN2451" s="199"/>
      <c r="AO2451" s="199"/>
      <c r="AP2451" s="199"/>
      <c r="AQ2451" s="10"/>
      <c r="AR2451" s="10"/>
      <c r="AS2451" s="10"/>
      <c r="AT2451" s="10"/>
      <c r="AU2451" s="12"/>
      <c r="AV2451" s="10"/>
      <c r="AW2451" s="101"/>
      <c r="AX2451" s="161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1" s="5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1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13"/>
      <c r="N2452" s="85"/>
      <c r="O2452" s="10"/>
      <c r="P2452" s="10"/>
      <c r="Q2452" s="10"/>
      <c r="R2452" s="176"/>
      <c r="S2452" s="85"/>
      <c r="T2452" s="15"/>
      <c r="U2452" s="9"/>
      <c r="V2452" s="9"/>
      <c r="W2452" s="9"/>
      <c r="X2452" s="86"/>
      <c r="Y2452" s="86"/>
      <c r="Z2452" s="199"/>
      <c r="AA2452" s="199"/>
      <c r="AB2452" s="199"/>
      <c r="AC2452" s="192"/>
      <c r="AD2452" s="192"/>
      <c r="AE2452" s="192"/>
      <c r="AF2452" s="192"/>
      <c r="AG2452" s="86"/>
      <c r="AH2452" s="101"/>
      <c r="AI2452" s="9"/>
      <c r="AJ2452" s="9"/>
      <c r="AK2452" s="9"/>
      <c r="AL2452" s="86"/>
      <c r="AM2452" s="86"/>
      <c r="AN2452" s="199"/>
      <c r="AO2452" s="199"/>
      <c r="AP2452" s="199"/>
      <c r="AQ2452" s="10"/>
      <c r="AR2452" s="10"/>
      <c r="AS2452" s="10"/>
      <c r="AT2452" s="10"/>
      <c r="AU2452" s="12"/>
      <c r="AV2452" s="10"/>
      <c r="AW2452" s="101"/>
      <c r="AX2452" s="161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2" s="5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1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13"/>
      <c r="N2453" s="85"/>
      <c r="O2453" s="10"/>
      <c r="P2453" s="10"/>
      <c r="Q2453" s="10"/>
      <c r="R2453" s="176"/>
      <c r="S2453" s="85"/>
      <c r="T2453" s="15"/>
      <c r="U2453" s="9"/>
      <c r="V2453" s="9"/>
      <c r="W2453" s="9"/>
      <c r="X2453" s="86"/>
      <c r="Y2453" s="86"/>
      <c r="Z2453" s="199"/>
      <c r="AA2453" s="199"/>
      <c r="AB2453" s="199"/>
      <c r="AC2453" s="192"/>
      <c r="AD2453" s="192"/>
      <c r="AE2453" s="192"/>
      <c r="AF2453" s="192"/>
      <c r="AG2453" s="86"/>
      <c r="AH2453" s="101"/>
      <c r="AI2453" s="9"/>
      <c r="AJ2453" s="9"/>
      <c r="AK2453" s="9"/>
      <c r="AL2453" s="86"/>
      <c r="AM2453" s="86"/>
      <c r="AN2453" s="199"/>
      <c r="AO2453" s="199"/>
      <c r="AP2453" s="199"/>
      <c r="AQ2453" s="10"/>
      <c r="AR2453" s="10"/>
      <c r="AS2453" s="10"/>
      <c r="AT2453" s="10"/>
      <c r="AU2453" s="12"/>
      <c r="AV2453" s="10"/>
      <c r="AW2453" s="101"/>
      <c r="AX2453" s="161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3" s="5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1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13"/>
      <c r="N2454" s="85"/>
      <c r="O2454" s="10"/>
      <c r="P2454" s="10"/>
      <c r="Q2454" s="10"/>
      <c r="R2454" s="176"/>
      <c r="S2454" s="85"/>
      <c r="T2454" s="15"/>
      <c r="U2454" s="9"/>
      <c r="V2454" s="9"/>
      <c r="W2454" s="9"/>
      <c r="X2454" s="86"/>
      <c r="Y2454" s="86"/>
      <c r="Z2454" s="199"/>
      <c r="AA2454" s="199"/>
      <c r="AB2454" s="199"/>
      <c r="AC2454" s="192"/>
      <c r="AD2454" s="192"/>
      <c r="AE2454" s="192"/>
      <c r="AF2454" s="192"/>
      <c r="AG2454" s="86"/>
      <c r="AH2454" s="101"/>
      <c r="AI2454" s="9"/>
      <c r="AJ2454" s="9"/>
      <c r="AK2454" s="9"/>
      <c r="AL2454" s="86"/>
      <c r="AM2454" s="86"/>
      <c r="AN2454" s="199"/>
      <c r="AO2454" s="199"/>
      <c r="AP2454" s="199"/>
      <c r="AQ2454" s="10"/>
      <c r="AR2454" s="10"/>
      <c r="AS2454" s="10"/>
      <c r="AT2454" s="10"/>
      <c r="AU2454" s="12"/>
      <c r="AV2454" s="10"/>
      <c r="AW2454" s="101"/>
      <c r="AX2454" s="161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4" s="5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1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13"/>
      <c r="N2455" s="85"/>
      <c r="O2455" s="10"/>
      <c r="P2455" s="10"/>
      <c r="Q2455" s="10"/>
      <c r="R2455" s="176"/>
      <c r="S2455" s="85"/>
      <c r="T2455" s="15"/>
      <c r="U2455" s="9"/>
      <c r="V2455" s="9"/>
      <c r="W2455" s="9"/>
      <c r="X2455" s="86"/>
      <c r="Y2455" s="86"/>
      <c r="Z2455" s="199"/>
      <c r="AA2455" s="199"/>
      <c r="AB2455" s="199"/>
      <c r="AC2455" s="192"/>
      <c r="AD2455" s="192"/>
      <c r="AE2455" s="192"/>
      <c r="AF2455" s="192"/>
      <c r="AG2455" s="86"/>
      <c r="AH2455" s="101"/>
      <c r="AI2455" s="9"/>
      <c r="AJ2455" s="9"/>
      <c r="AK2455" s="9"/>
      <c r="AL2455" s="86"/>
      <c r="AM2455" s="86"/>
      <c r="AN2455" s="199"/>
      <c r="AO2455" s="199"/>
      <c r="AP2455" s="199"/>
      <c r="AQ2455" s="10"/>
      <c r="AR2455" s="10"/>
      <c r="AS2455" s="10"/>
      <c r="AT2455" s="10"/>
      <c r="AU2455" s="12"/>
      <c r="AV2455" s="10"/>
      <c r="AW2455" s="101"/>
      <c r="AX2455" s="161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5" s="5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1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13"/>
      <c r="N2456" s="85"/>
      <c r="O2456" s="10"/>
      <c r="P2456" s="10"/>
      <c r="Q2456" s="10"/>
      <c r="R2456" s="176"/>
      <c r="S2456" s="85"/>
      <c r="T2456" s="15"/>
      <c r="U2456" s="9"/>
      <c r="V2456" s="9"/>
      <c r="W2456" s="9"/>
      <c r="X2456" s="86"/>
      <c r="Y2456" s="86"/>
      <c r="Z2456" s="199"/>
      <c r="AA2456" s="199"/>
      <c r="AB2456" s="199"/>
      <c r="AC2456" s="192"/>
      <c r="AD2456" s="192"/>
      <c r="AE2456" s="192"/>
      <c r="AF2456" s="192"/>
      <c r="AG2456" s="86"/>
      <c r="AH2456" s="101"/>
      <c r="AI2456" s="9"/>
      <c r="AJ2456" s="9"/>
      <c r="AK2456" s="9"/>
      <c r="AL2456" s="86"/>
      <c r="AM2456" s="86"/>
      <c r="AN2456" s="199"/>
      <c r="AO2456" s="199"/>
      <c r="AP2456" s="199"/>
      <c r="AQ2456" s="10"/>
      <c r="AR2456" s="10"/>
      <c r="AS2456" s="10"/>
      <c r="AT2456" s="10"/>
      <c r="AU2456" s="12"/>
      <c r="AV2456" s="10"/>
      <c r="AW2456" s="101"/>
      <c r="AX2456" s="161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6" s="5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1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13"/>
      <c r="N2457" s="85"/>
      <c r="O2457" s="10"/>
      <c r="P2457" s="10"/>
      <c r="Q2457" s="10"/>
      <c r="R2457" s="176"/>
      <c r="S2457" s="85"/>
      <c r="T2457" s="15"/>
      <c r="U2457" s="9"/>
      <c r="V2457" s="9"/>
      <c r="W2457" s="9"/>
      <c r="X2457" s="86"/>
      <c r="Y2457" s="86"/>
      <c r="Z2457" s="199"/>
      <c r="AA2457" s="199"/>
      <c r="AB2457" s="199"/>
      <c r="AC2457" s="192"/>
      <c r="AD2457" s="192"/>
      <c r="AE2457" s="192"/>
      <c r="AF2457" s="192"/>
      <c r="AG2457" s="86"/>
      <c r="AH2457" s="101"/>
      <c r="AI2457" s="9"/>
      <c r="AJ2457" s="9"/>
      <c r="AK2457" s="9"/>
      <c r="AL2457" s="86"/>
      <c r="AM2457" s="86"/>
      <c r="AN2457" s="199"/>
      <c r="AO2457" s="199"/>
      <c r="AP2457" s="199"/>
      <c r="AQ2457" s="10"/>
      <c r="AR2457" s="10"/>
      <c r="AS2457" s="10"/>
      <c r="AT2457" s="10"/>
      <c r="AU2457" s="12"/>
      <c r="AV2457" s="10"/>
      <c r="AW2457" s="101"/>
      <c r="AX2457" s="161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7" s="5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1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13"/>
      <c r="N2458" s="85"/>
      <c r="O2458" s="10"/>
      <c r="P2458" s="10"/>
      <c r="Q2458" s="10"/>
      <c r="R2458" s="176"/>
      <c r="S2458" s="85"/>
      <c r="T2458" s="15"/>
      <c r="U2458" s="9"/>
      <c r="V2458" s="9"/>
      <c r="W2458" s="9"/>
      <c r="X2458" s="86"/>
      <c r="Y2458" s="86"/>
      <c r="Z2458" s="199"/>
      <c r="AA2458" s="199"/>
      <c r="AB2458" s="199"/>
      <c r="AC2458" s="192"/>
      <c r="AD2458" s="192"/>
      <c r="AE2458" s="192"/>
      <c r="AF2458" s="192"/>
      <c r="AG2458" s="86"/>
      <c r="AH2458" s="101"/>
      <c r="AI2458" s="9"/>
      <c r="AJ2458" s="9"/>
      <c r="AK2458" s="9"/>
      <c r="AL2458" s="86"/>
      <c r="AM2458" s="86"/>
      <c r="AN2458" s="199"/>
      <c r="AO2458" s="199"/>
      <c r="AP2458" s="199"/>
      <c r="AQ2458" s="10"/>
      <c r="AR2458" s="10"/>
      <c r="AS2458" s="10"/>
      <c r="AT2458" s="10"/>
      <c r="AU2458" s="12"/>
      <c r="AV2458" s="10"/>
      <c r="AW2458" s="101"/>
      <c r="AX2458" s="161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8" s="5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1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13"/>
      <c r="N2459" s="85"/>
      <c r="O2459" s="10"/>
      <c r="P2459" s="10"/>
      <c r="Q2459" s="10"/>
      <c r="R2459" s="176"/>
      <c r="S2459" s="85"/>
      <c r="T2459" s="15"/>
      <c r="U2459" s="9"/>
      <c r="V2459" s="9"/>
      <c r="W2459" s="9"/>
      <c r="X2459" s="86"/>
      <c r="Y2459" s="86"/>
      <c r="Z2459" s="199"/>
      <c r="AA2459" s="199"/>
      <c r="AB2459" s="199"/>
      <c r="AC2459" s="192"/>
      <c r="AD2459" s="192"/>
      <c r="AE2459" s="192"/>
      <c r="AF2459" s="192"/>
      <c r="AG2459" s="86"/>
      <c r="AH2459" s="101"/>
      <c r="AI2459" s="9"/>
      <c r="AJ2459" s="9"/>
      <c r="AK2459" s="9"/>
      <c r="AL2459" s="86"/>
      <c r="AM2459" s="86"/>
      <c r="AN2459" s="199"/>
      <c r="AO2459" s="199"/>
      <c r="AP2459" s="199"/>
      <c r="AQ2459" s="10"/>
      <c r="AR2459" s="10"/>
      <c r="AS2459" s="10"/>
      <c r="AT2459" s="10"/>
      <c r="AU2459" s="12"/>
      <c r="AV2459" s="10"/>
      <c r="AW2459" s="101"/>
      <c r="AX2459" s="161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9" s="5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1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13"/>
      <c r="N2460" s="85"/>
      <c r="O2460" s="10"/>
      <c r="P2460" s="10"/>
      <c r="Q2460" s="10"/>
      <c r="R2460" s="176"/>
      <c r="S2460" s="85"/>
      <c r="T2460" s="15"/>
      <c r="U2460" s="9"/>
      <c r="V2460" s="9"/>
      <c r="W2460" s="9"/>
      <c r="X2460" s="86"/>
      <c r="Y2460" s="86"/>
      <c r="Z2460" s="199"/>
      <c r="AA2460" s="199"/>
      <c r="AB2460" s="199"/>
      <c r="AC2460" s="192"/>
      <c r="AD2460" s="192"/>
      <c r="AE2460" s="192"/>
      <c r="AF2460" s="192"/>
      <c r="AG2460" s="86"/>
      <c r="AH2460" s="101"/>
      <c r="AI2460" s="9"/>
      <c r="AJ2460" s="9"/>
      <c r="AK2460" s="9"/>
      <c r="AL2460" s="86"/>
      <c r="AM2460" s="86"/>
      <c r="AN2460" s="199"/>
      <c r="AO2460" s="199"/>
      <c r="AP2460" s="199"/>
      <c r="AQ2460" s="10"/>
      <c r="AR2460" s="10"/>
      <c r="AS2460" s="10"/>
      <c r="AT2460" s="10"/>
      <c r="AU2460" s="12"/>
      <c r="AV2460" s="10"/>
      <c r="AW2460" s="101"/>
      <c r="AX2460" s="161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0" s="5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1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13"/>
      <c r="N2461" s="85"/>
      <c r="O2461" s="10"/>
      <c r="P2461" s="10"/>
      <c r="Q2461" s="10"/>
      <c r="R2461" s="176"/>
      <c r="S2461" s="85"/>
      <c r="T2461" s="15"/>
      <c r="U2461" s="9"/>
      <c r="V2461" s="9"/>
      <c r="W2461" s="9"/>
      <c r="X2461" s="86"/>
      <c r="Y2461" s="86"/>
      <c r="Z2461" s="199"/>
      <c r="AA2461" s="199"/>
      <c r="AB2461" s="199"/>
      <c r="AC2461" s="192"/>
      <c r="AD2461" s="192"/>
      <c r="AE2461" s="192"/>
      <c r="AF2461" s="192"/>
      <c r="AG2461" s="86"/>
      <c r="AH2461" s="101"/>
      <c r="AI2461" s="9"/>
      <c r="AJ2461" s="9"/>
      <c r="AK2461" s="9"/>
      <c r="AL2461" s="86"/>
      <c r="AM2461" s="86"/>
      <c r="AN2461" s="199"/>
      <c r="AO2461" s="199"/>
      <c r="AP2461" s="199"/>
      <c r="AQ2461" s="10"/>
      <c r="AR2461" s="10"/>
      <c r="AS2461" s="10"/>
      <c r="AT2461" s="10"/>
      <c r="AU2461" s="12"/>
      <c r="AV2461" s="10"/>
      <c r="AW2461" s="101"/>
      <c r="AX2461" s="161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1" s="5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1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13"/>
      <c r="N2462" s="85"/>
      <c r="O2462" s="10"/>
      <c r="P2462" s="10"/>
      <c r="Q2462" s="10"/>
      <c r="R2462" s="176"/>
      <c r="S2462" s="85"/>
      <c r="T2462" s="15"/>
      <c r="U2462" s="9"/>
      <c r="V2462" s="9"/>
      <c r="W2462" s="9"/>
      <c r="X2462" s="86"/>
      <c r="Y2462" s="86"/>
      <c r="Z2462" s="199"/>
      <c r="AA2462" s="199"/>
      <c r="AB2462" s="199"/>
      <c r="AC2462" s="192"/>
      <c r="AD2462" s="192"/>
      <c r="AE2462" s="192"/>
      <c r="AF2462" s="192"/>
      <c r="AG2462" s="86"/>
      <c r="AH2462" s="101"/>
      <c r="AI2462" s="9"/>
      <c r="AJ2462" s="9"/>
      <c r="AK2462" s="9"/>
      <c r="AL2462" s="86"/>
      <c r="AM2462" s="86"/>
      <c r="AN2462" s="199"/>
      <c r="AO2462" s="199"/>
      <c r="AP2462" s="199"/>
      <c r="AQ2462" s="10"/>
      <c r="AR2462" s="10"/>
      <c r="AS2462" s="10"/>
      <c r="AT2462" s="10"/>
      <c r="AU2462" s="12"/>
      <c r="AV2462" s="10"/>
      <c r="AW2462" s="101"/>
      <c r="AX2462" s="161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2" s="5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1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13"/>
      <c r="N2463" s="85"/>
      <c r="O2463" s="10"/>
      <c r="P2463" s="10"/>
      <c r="Q2463" s="10"/>
      <c r="R2463" s="176"/>
      <c r="S2463" s="85"/>
      <c r="T2463" s="15"/>
      <c r="U2463" s="9"/>
      <c r="V2463" s="9"/>
      <c r="W2463" s="9"/>
      <c r="X2463" s="86"/>
      <c r="Y2463" s="86"/>
      <c r="Z2463" s="199"/>
      <c r="AA2463" s="199"/>
      <c r="AB2463" s="199"/>
      <c r="AC2463" s="192"/>
      <c r="AD2463" s="192"/>
      <c r="AE2463" s="192"/>
      <c r="AF2463" s="192"/>
      <c r="AG2463" s="86"/>
      <c r="AH2463" s="101"/>
      <c r="AI2463" s="9"/>
      <c r="AJ2463" s="9"/>
      <c r="AK2463" s="9"/>
      <c r="AL2463" s="86"/>
      <c r="AM2463" s="86"/>
      <c r="AN2463" s="199"/>
      <c r="AO2463" s="199"/>
      <c r="AP2463" s="199"/>
      <c r="AQ2463" s="10"/>
      <c r="AR2463" s="10"/>
      <c r="AS2463" s="10"/>
      <c r="AT2463" s="10"/>
      <c r="AU2463" s="12"/>
      <c r="AV2463" s="10"/>
      <c r="AW2463" s="101"/>
      <c r="AX2463" s="161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3" s="5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1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13"/>
      <c r="N2464" s="85"/>
      <c r="O2464" s="10"/>
      <c r="P2464" s="10"/>
      <c r="Q2464" s="10"/>
      <c r="R2464" s="176"/>
      <c r="S2464" s="85"/>
      <c r="T2464" s="15"/>
      <c r="U2464" s="9"/>
      <c r="V2464" s="9"/>
      <c r="W2464" s="9"/>
      <c r="X2464" s="86"/>
      <c r="Y2464" s="86"/>
      <c r="Z2464" s="199"/>
      <c r="AA2464" s="199"/>
      <c r="AB2464" s="199"/>
      <c r="AC2464" s="192"/>
      <c r="AD2464" s="192"/>
      <c r="AE2464" s="192"/>
      <c r="AF2464" s="192"/>
      <c r="AG2464" s="86"/>
      <c r="AH2464" s="101"/>
      <c r="AI2464" s="9"/>
      <c r="AJ2464" s="9"/>
      <c r="AK2464" s="9"/>
      <c r="AL2464" s="86"/>
      <c r="AM2464" s="86"/>
      <c r="AN2464" s="199"/>
      <c r="AO2464" s="199"/>
      <c r="AP2464" s="199"/>
      <c r="AQ2464" s="10"/>
      <c r="AR2464" s="10"/>
      <c r="AS2464" s="10"/>
      <c r="AT2464" s="10"/>
      <c r="AU2464" s="12"/>
      <c r="AV2464" s="10"/>
      <c r="AW2464" s="101"/>
      <c r="AX2464" s="161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